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ECEC06A4-3290-4B62-8275-CFD8EA720464}" xr6:coauthVersionLast="43" xr6:coauthVersionMax="43" xr10:uidLastSave="{00000000-0000-0000-0000-000000000000}"/>
  <bookViews>
    <workbookView xWindow="29070" yWindow="0" windowWidth="19965" windowHeight="15330" firstSheet="5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EVAグラフ" sheetId="56" r:id="rId9"/>
    <sheet name="EVA計算シート" sheetId="40" r:id="rId10"/>
    <sheet name="_CIQHiddenCacheSheet" sheetId="59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B10854" i="42" s="1"/>
  <c r="C10854" i="42"/>
  <c r="D10855" i="42"/>
  <c r="B10855" i="42" s="1"/>
  <c r="C10855" i="42"/>
  <c r="D10856" i="42"/>
  <c r="C10856" i="42"/>
  <c r="B10856" i="42"/>
  <c r="D10857" i="42"/>
  <c r="C10857" i="42"/>
  <c r="B10857" i="42" s="1"/>
  <c r="D10858" i="42"/>
  <c r="B10858" i="42" s="1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C10864" i="42"/>
  <c r="B10864" i="42"/>
  <c r="D10865" i="42"/>
  <c r="C10865" i="42"/>
  <c r="B10865" i="42" s="1"/>
  <c r="D10866" i="42"/>
  <c r="B10866" i="42" s="1"/>
  <c r="C10866" i="42"/>
  <c r="D10867" i="42"/>
  <c r="C10867" i="42"/>
  <c r="B10867" i="42" s="1"/>
  <c r="D10868" i="42"/>
  <c r="C10868" i="42"/>
  <c r="B10868" i="42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C10872" i="42"/>
  <c r="B10872" i="42"/>
  <c r="D10873" i="42"/>
  <c r="C10873" i="42"/>
  <c r="B10873" i="42" s="1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 s="1"/>
  <c r="D10882" i="42"/>
  <c r="B10882" i="42" s="1"/>
  <c r="C10882" i="42"/>
  <c r="D10883" i="42"/>
  <c r="C10883" i="42"/>
  <c r="B10883" i="42" s="1"/>
  <c r="D10884" i="42"/>
  <c r="C10884" i="42"/>
  <c r="B10884" i="42"/>
  <c r="D10885" i="42"/>
  <c r="B10885" i="42" s="1"/>
  <c r="C10885" i="42"/>
  <c r="D10886" i="42"/>
  <c r="B10886" i="42" s="1"/>
  <c r="C10886" i="42"/>
  <c r="D10887" i="42"/>
  <c r="B10887" i="42" s="1"/>
  <c r="C10887" i="42"/>
  <c r="D10888" i="42"/>
  <c r="C10888" i="42"/>
  <c r="B10888" i="42"/>
  <c r="D10889" i="42"/>
  <c r="C10889" i="42"/>
  <c r="B10889" i="42" s="1"/>
  <c r="D10890" i="42"/>
  <c r="B10890" i="42" s="1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C10896" i="42"/>
  <c r="B10896" i="42"/>
  <c r="D10897" i="42"/>
  <c r="C10897" i="42"/>
  <c r="B10897" i="42" s="1"/>
  <c r="D10898" i="42"/>
  <c r="B10898" i="42" s="1"/>
  <c r="C10898" i="42"/>
  <c r="D10899" i="42"/>
  <c r="C10899" i="42"/>
  <c r="B10899" i="42" s="1"/>
  <c r="D10900" i="42"/>
  <c r="C10900" i="42"/>
  <c r="B10900" i="42"/>
  <c r="D10901" i="42"/>
  <c r="B10901" i="42" s="1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 s="1"/>
  <c r="D10906" i="42"/>
  <c r="B10906" i="42" s="1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 s="1"/>
  <c r="D10914" i="42"/>
  <c r="B10914" i="42" s="1"/>
  <c r="C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B10918" i="42" s="1"/>
  <c r="C10918" i="42"/>
  <c r="D10919" i="42"/>
  <c r="B10919" i="42" s="1"/>
  <c r="C10919" i="42"/>
  <c r="D10920" i="42"/>
  <c r="C10920" i="42"/>
  <c r="B10920" i="42"/>
  <c r="D10921" i="42"/>
  <c r="C10921" i="42"/>
  <c r="B10921" i="42" s="1"/>
  <c r="D10922" i="42"/>
  <c r="B10922" i="42" s="1"/>
  <c r="C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C10929" i="42"/>
  <c r="B10929" i="42" s="1"/>
  <c r="D10930" i="42"/>
  <c r="B10930" i="42" s="1"/>
  <c r="C10930" i="42"/>
  <c r="D10931" i="42"/>
  <c r="C10931" i="42"/>
  <c r="B10931" i="42" s="1"/>
  <c r="D10932" i="42"/>
  <c r="C10932" i="42"/>
  <c r="B10932" i="42"/>
  <c r="D10933" i="42"/>
  <c r="B10933" i="42" s="1"/>
  <c r="C10933" i="42"/>
  <c r="D10934" i="42"/>
  <c r="B10934" i="42" s="1"/>
  <c r="C10934" i="42"/>
  <c r="D10935" i="42"/>
  <c r="B10935" i="42" s="1"/>
  <c r="C10935" i="42"/>
  <c r="D10936" i="42"/>
  <c r="C10936" i="42"/>
  <c r="B10936" i="42"/>
  <c r="D10937" i="42"/>
  <c r="C10937" i="42"/>
  <c r="B10937" i="42" s="1"/>
  <c r="D10938" i="42"/>
  <c r="B10938" i="42" s="1"/>
  <c r="C10938" i="42"/>
  <c r="D10939" i="42"/>
  <c r="C10939" i="42"/>
  <c r="B10939" i="42" s="1"/>
  <c r="D10940" i="42"/>
  <c r="C10940" i="42"/>
  <c r="B10940" i="42"/>
  <c r="D10941" i="42"/>
  <c r="B10941" i="42" s="1"/>
  <c r="C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 s="1"/>
  <c r="D10946" i="42"/>
  <c r="B10946" i="42" s="1"/>
  <c r="C10946" i="42"/>
  <c r="D10947" i="42"/>
  <c r="C10947" i="42"/>
  <c r="B10947" i="42" s="1"/>
  <c r="D10948" i="42"/>
  <c r="C10948" i="42"/>
  <c r="B10948" i="42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C10952" i="42"/>
  <c r="B10952" i="42"/>
  <c r="D10953" i="42"/>
  <c r="C10953" i="42"/>
  <c r="B10953" i="42" s="1"/>
  <c r="D10954" i="42"/>
  <c r="B10954" i="42" s="1"/>
  <c r="C10954" i="42"/>
  <c r="D10955" i="42"/>
  <c r="C10955" i="42"/>
  <c r="B10955" i="42" s="1"/>
  <c r="D10956" i="42"/>
  <c r="C10956" i="42"/>
  <c r="B10956" i="42"/>
  <c r="D10957" i="42"/>
  <c r="B10957" i="42" s="1"/>
  <c r="C10957" i="42"/>
  <c r="D10958" i="42"/>
  <c r="B10958" i="42" s="1"/>
  <c r="C10958" i="42"/>
  <c r="D10959" i="42"/>
  <c r="B10959" i="42" s="1"/>
  <c r="C10959" i="42"/>
  <c r="D10960" i="42"/>
  <c r="C10960" i="42"/>
  <c r="B10960" i="42"/>
  <c r="D10961" i="42"/>
  <c r="C10961" i="42"/>
  <c r="B10961" i="42" s="1"/>
  <c r="D10962" i="42"/>
  <c r="B10962" i="42" s="1"/>
  <c r="C10962" i="42"/>
  <c r="D10963" i="42"/>
  <c r="C10963" i="42"/>
  <c r="B10963" i="42" s="1"/>
  <c r="D10964" i="42"/>
  <c r="C10964" i="42"/>
  <c r="B10964" i="42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C10969" i="42"/>
  <c r="B10969" i="42" s="1"/>
  <c r="D10970" i="42"/>
  <c r="B10970" i="42" s="1"/>
  <c r="C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 s="1"/>
  <c r="D10978" i="42"/>
  <c r="B10978" i="42" s="1"/>
  <c r="C10978" i="42"/>
  <c r="D10979" i="42"/>
  <c r="C10979" i="42"/>
  <c r="B10979" i="42" s="1"/>
  <c r="D10980" i="42"/>
  <c r="C10980" i="42"/>
  <c r="B10980" i="42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/>
  <c r="D10985" i="42"/>
  <c r="C10985" i="42"/>
  <c r="B10985" i="42" s="1"/>
  <c r="D10986" i="42"/>
  <c r="B10986" i="42" s="1"/>
  <c r="C10986" i="42"/>
  <c r="D10987" i="42"/>
  <c r="C10987" i="42"/>
  <c r="B10987" i="42" s="1"/>
  <c r="D10988" i="42"/>
  <c r="C10988" i="42"/>
  <c r="B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C10993" i="42"/>
  <c r="B10993" i="42" s="1"/>
  <c r="D10994" i="42"/>
  <c r="B10994" i="42" s="1"/>
  <c r="C10994" i="42"/>
  <c r="D10995" i="42"/>
  <c r="C10995" i="42"/>
  <c r="B10995" i="42" s="1"/>
  <c r="D10996" i="42"/>
  <c r="C10996" i="42"/>
  <c r="B10996" i="42"/>
  <c r="D10997" i="42"/>
  <c r="B10997" i="42" s="1"/>
  <c r="C10997" i="42"/>
  <c r="D10998" i="42"/>
  <c r="B10998" i="42" s="1"/>
  <c r="C10998" i="42"/>
  <c r="D10999" i="42"/>
  <c r="B10999" i="42" s="1"/>
  <c r="C10999" i="42"/>
  <c r="D11000" i="42"/>
  <c r="C11000" i="42"/>
  <c r="B11000" i="42"/>
  <c r="D11001" i="42"/>
  <c r="C11001" i="42"/>
  <c r="B11001" i="42" s="1"/>
  <c r="D11002" i="42"/>
  <c r="B11002" i="42" s="1"/>
  <c r="C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 s="1"/>
  <c r="D11010" i="42"/>
  <c r="B11010" i="42" s="1"/>
  <c r="C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C11016" i="42"/>
  <c r="B11016" i="42"/>
  <c r="D11017" i="42"/>
  <c r="C11017" i="42"/>
  <c r="B11017" i="42" s="1"/>
  <c r="D11018" i="42"/>
  <c r="B11018" i="42" s="1"/>
  <c r="C11018" i="42"/>
  <c r="D11019" i="42"/>
  <c r="C11019" i="42"/>
  <c r="B11019" i="42" s="1"/>
  <c r="D11020" i="42"/>
  <c r="C11020" i="42"/>
  <c r="B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C11025" i="42"/>
  <c r="B11025" i="42" s="1"/>
  <c r="D11026" i="42"/>
  <c r="B11026" i="42" s="1"/>
  <c r="C11026" i="42"/>
  <c r="D11027" i="42"/>
  <c r="C11027" i="42"/>
  <c r="B11027" i="42" s="1"/>
  <c r="D11028" i="42"/>
  <c r="C11028" i="42"/>
  <c r="B11028" i="42"/>
  <c r="D11029" i="42"/>
  <c r="B11029" i="42" s="1"/>
  <c r="C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C11033" i="42"/>
  <c r="B11033" i="42" s="1"/>
  <c r="D11034" i="42"/>
  <c r="B11034" i="42" s="1"/>
  <c r="C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C11041" i="42"/>
  <c r="B11041" i="42" s="1"/>
  <c r="D11042" i="42"/>
  <c r="B11042" i="42" s="1"/>
  <c r="C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C11049" i="42"/>
  <c r="B11049" i="42" s="1"/>
  <c r="D11050" i="42"/>
  <c r="B11050" i="42" s="1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C11057" i="42"/>
  <c r="B11057" i="42" s="1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C11064" i="42"/>
  <c r="B11064" i="42"/>
  <c r="D11065" i="42"/>
  <c r="C11065" i="42"/>
  <c r="B11065" i="42" s="1"/>
  <c r="D11066" i="42"/>
  <c r="B11066" i="42" s="1"/>
  <c r="C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C11073" i="42"/>
  <c r="B11073" i="42" s="1"/>
  <c r="D11074" i="42"/>
  <c r="B11074" i="42" s="1"/>
  <c r="C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C11080" i="42"/>
  <c r="B11080" i="42"/>
  <c r="D11081" i="42"/>
  <c r="C11081" i="42"/>
  <c r="B11081" i="42" s="1"/>
  <c r="D11082" i="42"/>
  <c r="B11082" i="42" s="1"/>
  <c r="C11082" i="42"/>
  <c r="D11083" i="42"/>
  <c r="C11083" i="42"/>
  <c r="B11083" i="42" s="1"/>
  <c r="D11084" i="42"/>
  <c r="C11084" i="42"/>
  <c r="B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C11088" i="42"/>
  <c r="B11088" i="42"/>
  <c r="D11089" i="42"/>
  <c r="C11089" i="42"/>
  <c r="B11089" i="42" s="1"/>
  <c r="D11090" i="42"/>
  <c r="B11090" i="42" s="1"/>
  <c r="C11090" i="42"/>
  <c r="D11091" i="42"/>
  <c r="C11091" i="42"/>
  <c r="B11091" i="42" s="1"/>
  <c r="D11092" i="42"/>
  <c r="C11092" i="42"/>
  <c r="B11092" i="42"/>
  <c r="D11093" i="42"/>
  <c r="B11093" i="42" s="1"/>
  <c r="C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C11097" i="42"/>
  <c r="B11097" i="42" s="1"/>
  <c r="D11098" i="42"/>
  <c r="B11098" i="42" s="1"/>
  <c r="C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C11105" i="42"/>
  <c r="B11105" i="42" s="1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B11111" i="42" s="1"/>
  <c r="C11111" i="42"/>
  <c r="D11112" i="42"/>
  <c r="C11112" i="42"/>
  <c r="B11112" i="42"/>
  <c r="D11113" i="42"/>
  <c r="C11113" i="42"/>
  <c r="B11113" i="42" s="1"/>
  <c r="D11114" i="42"/>
  <c r="B11114" i="42" s="1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C11120" i="42"/>
  <c r="B11120" i="42"/>
  <c r="D11121" i="42"/>
  <c r="C11121" i="42"/>
  <c r="B11121" i="42" s="1"/>
  <c r="D11122" i="42"/>
  <c r="B11122" i="42" s="1"/>
  <c r="C11122" i="42"/>
  <c r="D11123" i="42"/>
  <c r="C11123" i="42"/>
  <c r="B11123" i="42" s="1"/>
  <c r="D11124" i="42"/>
  <c r="C11124" i="42"/>
  <c r="B11124" i="42"/>
  <c r="D11125" i="42"/>
  <c r="B11125" i="42" s="1"/>
  <c r="C11125" i="42"/>
  <c r="D11126" i="42"/>
  <c r="B11126" i="42" s="1"/>
  <c r="C11126" i="42"/>
  <c r="D11127" i="42"/>
  <c r="B11127" i="42" s="1"/>
  <c r="C11127" i="42"/>
  <c r="D11128" i="42"/>
  <c r="C11128" i="42"/>
  <c r="B11128" i="42"/>
  <c r="D11129" i="42"/>
  <c r="C11129" i="42"/>
  <c r="B11129" i="42" s="1"/>
  <c r="D11130" i="42"/>
  <c r="B11130" i="42" s="1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 s="1"/>
  <c r="D11138" i="42"/>
  <c r="B11138" i="42" s="1"/>
  <c r="C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C11144" i="42"/>
  <c r="B11144" i="42"/>
  <c r="D11145" i="42"/>
  <c r="C11145" i="42"/>
  <c r="B11145" i="42" s="1"/>
  <c r="D11146" i="42"/>
  <c r="B11146" i="42" s="1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B11150" i="42" s="1"/>
  <c r="C11150" i="42"/>
  <c r="D11151" i="42"/>
  <c r="B11151" i="42" s="1"/>
  <c r="C11151" i="42"/>
  <c r="D11152" i="42"/>
  <c r="C11152" i="42"/>
  <c r="B11152" i="42"/>
  <c r="D11153" i="42"/>
  <c r="C11153" i="42"/>
  <c r="B11153" i="42" s="1"/>
  <c r="D11154" i="42"/>
  <c r="B11154" i="42" s="1"/>
  <c r="C11154" i="42"/>
  <c r="D11155" i="42"/>
  <c r="C11155" i="42"/>
  <c r="B11155" i="42" s="1"/>
  <c r="D11156" i="42"/>
  <c r="C11156" i="42"/>
  <c r="B11156" i="42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C11161" i="42"/>
  <c r="B11161" i="42" s="1"/>
  <c r="D11162" i="42"/>
  <c r="B11162" i="42" s="1"/>
  <c r="C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C11169" i="42"/>
  <c r="B11169" i="42" s="1"/>
  <c r="D11170" i="42"/>
  <c r="B11170" i="42" s="1"/>
  <c r="C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C11176" i="42"/>
  <c r="B11176" i="42"/>
  <c r="D11177" i="42"/>
  <c r="C11177" i="42"/>
  <c r="B11177" i="42" s="1"/>
  <c r="D11178" i="42"/>
  <c r="B11178" i="42" s="1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C11184" i="42"/>
  <c r="B11184" i="42"/>
  <c r="D11185" i="42"/>
  <c r="C11185" i="42"/>
  <c r="B11185" i="42" s="1"/>
  <c r="D11186" i="42"/>
  <c r="B11186" i="42" s="1"/>
  <c r="C11186" i="42"/>
  <c r="D11187" i="42"/>
  <c r="C11187" i="42"/>
  <c r="B11187" i="42" s="1"/>
  <c r="D11188" i="42"/>
  <c r="C11188" i="42"/>
  <c r="B11188" i="42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C11192" i="42"/>
  <c r="B11192" i="42"/>
  <c r="D11193" i="42"/>
  <c r="C11193" i="42"/>
  <c r="B11193" i="42" s="1"/>
  <c r="D11194" i="42"/>
  <c r="B11194" i="42" s="1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 s="1"/>
  <c r="D11202" i="42"/>
  <c r="B11202" i="42" s="1"/>
  <c r="C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B11207" i="42" s="1"/>
  <c r="C11207" i="42"/>
  <c r="D11208" i="42"/>
  <c r="C11208" i="42"/>
  <c r="B11208" i="42"/>
  <c r="D11209" i="42"/>
  <c r="C11209" i="42"/>
  <c r="B11209" i="42" s="1"/>
  <c r="D11210" i="42"/>
  <c r="B11210" i="42" s="1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B11214" i="42" s="1"/>
  <c r="C11214" i="42"/>
  <c r="D11215" i="42"/>
  <c r="B11215" i="42" s="1"/>
  <c r="C11215" i="42"/>
  <c r="D11216" i="42"/>
  <c r="C11216" i="42"/>
  <c r="B11216" i="42"/>
  <c r="D11217" i="42"/>
  <c r="C11217" i="42"/>
  <c r="B11217" i="42" s="1"/>
  <c r="D11218" i="42"/>
  <c r="B11218" i="42" s="1"/>
  <c r="C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C11225" i="42"/>
  <c r="B11225" i="42" s="1"/>
  <c r="D11226" i="42"/>
  <c r="B11226" i="42" s="1"/>
  <c r="C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 s="1"/>
  <c r="D11234" i="42"/>
  <c r="B11234" i="42" s="1"/>
  <c r="C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C11241" i="42"/>
  <c r="B11241" i="42" s="1"/>
  <c r="D11242" i="42"/>
  <c r="B11242" i="42" s="1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C11248" i="42"/>
  <c r="B11248" i="42"/>
  <c r="D11249" i="42"/>
  <c r="C11249" i="42"/>
  <c r="B11249" i="42" s="1"/>
  <c r="D11250" i="42"/>
  <c r="B11250" i="42" s="1"/>
  <c r="C11250" i="42"/>
  <c r="D11251" i="42"/>
  <c r="C11251" i="42"/>
  <c r="B11251" i="42" s="1"/>
  <c r="D11252" i="42"/>
  <c r="C11252" i="42"/>
  <c r="B11252" i="42"/>
  <c r="D11253" i="42"/>
  <c r="B11253" i="42" s="1"/>
  <c r="C11253" i="42"/>
  <c r="D11254" i="42"/>
  <c r="B11254" i="42" s="1"/>
  <c r="C11254" i="42"/>
  <c r="D11255" i="42"/>
  <c r="B11255" i="42" s="1"/>
  <c r="C11255" i="42"/>
  <c r="D11256" i="42"/>
  <c r="C11256" i="42"/>
  <c r="B11256" i="42"/>
  <c r="D11257" i="42"/>
  <c r="C11257" i="42"/>
  <c r="B11257" i="42" s="1"/>
  <c r="D11258" i="42"/>
  <c r="B11258" i="42" s="1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C11265" i="42"/>
  <c r="B11265" i="42" s="1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B11271" i="42" s="1"/>
  <c r="C11271" i="42"/>
  <c r="D11272" i="42"/>
  <c r="C11272" i="42"/>
  <c r="B11272" i="42"/>
  <c r="D11273" i="42"/>
  <c r="C11273" i="42"/>
  <c r="B11273" i="42" s="1"/>
  <c r="D11274" i="42"/>
  <c r="B11274" i="42" s="1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B11278" i="42" s="1"/>
  <c r="C11278" i="42"/>
  <c r="D11279" i="42"/>
  <c r="B11279" i="42" s="1"/>
  <c r="C11279" i="42"/>
  <c r="D11280" i="42"/>
  <c r="C11280" i="42"/>
  <c r="B11280" i="42"/>
  <c r="D11281" i="42"/>
  <c r="C11281" i="42"/>
  <c r="B11281" i="42" s="1"/>
  <c r="D11282" i="42"/>
  <c r="B11282" i="42" s="1"/>
  <c r="C11282" i="42"/>
  <c r="D11283" i="42"/>
  <c r="C11283" i="42"/>
  <c r="B11283" i="42" s="1"/>
  <c r="D11284" i="42"/>
  <c r="C11284" i="42"/>
  <c r="B11284" i="42"/>
  <c r="D11285" i="42"/>
  <c r="B11285" i="42" s="1"/>
  <c r="C11285" i="42"/>
  <c r="D11286" i="42"/>
  <c r="B11286" i="42" s="1"/>
  <c r="C11286" i="42"/>
  <c r="D11287" i="42"/>
  <c r="B11287" i="42" s="1"/>
  <c r="C11287" i="42"/>
  <c r="D11288" i="42"/>
  <c r="C11288" i="42"/>
  <c r="B11288" i="42"/>
  <c r="D11289" i="42"/>
  <c r="C11289" i="42"/>
  <c r="B11289" i="42" s="1"/>
  <c r="D11290" i="42"/>
  <c r="B11290" i="42" s="1"/>
  <c r="C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C11297" i="42"/>
  <c r="B11297" i="42" s="1"/>
  <c r="D11298" i="42"/>
  <c r="B11298" i="42" s="1"/>
  <c r="C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B11303" i="42" s="1"/>
  <c r="C11303" i="42"/>
  <c r="D11304" i="42"/>
  <c r="C11304" i="42"/>
  <c r="B11304" i="42"/>
  <c r="D11305" i="42"/>
  <c r="C11305" i="42"/>
  <c r="B11305" i="42" s="1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C11312" i="42"/>
  <c r="B11312" i="42"/>
  <c r="D11313" i="42"/>
  <c r="C11313" i="42"/>
  <c r="B11313" i="42" s="1"/>
  <c r="D11314" i="42"/>
  <c r="B11314" i="42" s="1"/>
  <c r="C11314" i="42"/>
  <c r="D11315" i="42"/>
  <c r="C11315" i="42"/>
  <c r="B11315" i="42" s="1"/>
  <c r="D11316" i="42"/>
  <c r="C11316" i="42"/>
  <c r="B11316" i="42"/>
  <c r="D11317" i="42"/>
  <c r="B11317" i="42" s="1"/>
  <c r="C11317" i="42"/>
  <c r="D11318" i="42"/>
  <c r="B11318" i="42" s="1"/>
  <c r="C11318" i="42"/>
  <c r="D11319" i="42"/>
  <c r="B11319" i="42" s="1"/>
  <c r="C11319" i="42"/>
  <c r="D11320" i="42"/>
  <c r="C11320" i="42"/>
  <c r="B11320" i="42"/>
  <c r="D11321" i="42"/>
  <c r="C11321" i="42"/>
  <c r="B11321" i="42" s="1"/>
  <c r="D11322" i="42"/>
  <c r="B11322" i="42" s="1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C11329" i="42"/>
  <c r="B11329" i="42" s="1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B11335" i="42" s="1"/>
  <c r="C11335" i="42"/>
  <c r="D11336" i="42"/>
  <c r="C11336" i="42"/>
  <c r="B11336" i="42"/>
  <c r="D11337" i="42"/>
  <c r="C11337" i="42"/>
  <c r="B11337" i="42" s="1"/>
  <c r="D11338" i="42"/>
  <c r="B11338" i="42" s="1"/>
  <c r="C11338" i="42"/>
  <c r="D11339" i="42"/>
  <c r="C11339" i="42"/>
  <c r="B11339" i="42" s="1"/>
  <c r="D11340" i="42"/>
  <c r="C11340" i="42"/>
  <c r="B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C11344" i="42"/>
  <c r="B11344" i="42"/>
  <c r="D11345" i="42"/>
  <c r="C11345" i="42"/>
  <c r="B11345" i="42" s="1"/>
  <c r="D11346" i="42"/>
  <c r="B11346" i="42" s="1"/>
  <c r="C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B11351" i="42" s="1"/>
  <c r="C11351" i="42"/>
  <c r="D11352" i="42"/>
  <c r="C11352" i="42"/>
  <c r="B11352" i="42"/>
  <c r="D11353" i="42"/>
  <c r="C11353" i="42"/>
  <c r="B11353" i="42" s="1"/>
  <c r="D11354" i="42"/>
  <c r="B11354" i="42" s="1"/>
  <c r="C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C11361" i="42"/>
  <c r="B11361" i="42" s="1"/>
  <c r="D11362" i="42"/>
  <c r="B11362" i="42" s="1"/>
  <c r="C11362" i="42"/>
  <c r="D11363" i="42"/>
  <c r="C11363" i="42"/>
  <c r="B11363" i="42" s="1"/>
  <c r="D11364" i="42"/>
  <c r="C11364" i="42"/>
  <c r="B11364" i="42"/>
  <c r="D11365" i="42"/>
  <c r="B11365" i="42" s="1"/>
  <c r="C11365" i="42"/>
  <c r="D11366" i="42"/>
  <c r="B11366" i="42" s="1"/>
  <c r="C11366" i="42"/>
  <c r="D11367" i="42"/>
  <c r="B11367" i="42" s="1"/>
  <c r="C11367" i="42"/>
  <c r="D11368" i="42"/>
  <c r="C11368" i="42"/>
  <c r="B11368" i="42"/>
  <c r="D11369" i="42"/>
  <c r="C11369" i="42"/>
  <c r="B11369" i="42" s="1"/>
  <c r="D11370" i="42"/>
  <c r="B11370" i="42" s="1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B11374" i="42" s="1"/>
  <c r="C11374" i="42"/>
  <c r="D11375" i="42"/>
  <c r="B11375" i="42" s="1"/>
  <c r="C11375" i="42"/>
  <c r="D11376" i="42"/>
  <c r="C11376" i="42"/>
  <c r="B11376" i="42"/>
  <c r="D11377" i="42"/>
  <c r="C11377" i="42"/>
  <c r="B11377" i="42" s="1"/>
  <c r="D11378" i="42"/>
  <c r="B11378" i="42" s="1"/>
  <c r="C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C11385" i="42"/>
  <c r="B11385" i="42" s="1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B11393" i="42" s="1"/>
  <c r="D11394" i="42"/>
  <c r="B11394" i="42" s="1"/>
  <c r="C11394" i="42"/>
  <c r="D11395" i="42"/>
  <c r="C11395" i="42"/>
  <c r="B11395" i="42" s="1"/>
  <c r="D11396" i="42"/>
  <c r="C11396" i="42"/>
  <c r="B11396" i="42"/>
  <c r="D11397" i="42"/>
  <c r="B11397" i="42" s="1"/>
  <c r="C11397" i="42"/>
  <c r="D11398" i="42"/>
  <c r="B11398" i="42" s="1"/>
  <c r="C11398" i="42"/>
  <c r="D11399" i="42"/>
  <c r="B11399" i="42" s="1"/>
  <c r="C11399" i="42"/>
  <c r="D11400" i="42"/>
  <c r="C11400" i="42"/>
  <c r="B11400" i="42"/>
  <c r="D11401" i="42"/>
  <c r="C11401" i="42"/>
  <c r="B11401" i="42" s="1"/>
  <c r="D11402" i="42"/>
  <c r="B11402" i="42" s="1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B11406" i="42" s="1"/>
  <c r="C11406" i="42"/>
  <c r="D11407" i="42"/>
  <c r="B11407" i="42" s="1"/>
  <c r="C11407" i="42"/>
  <c r="D11408" i="42"/>
  <c r="C11408" i="42"/>
  <c r="B11408" i="42"/>
  <c r="D11409" i="42"/>
  <c r="C11409" i="42"/>
  <c r="B11409" i="42" s="1"/>
  <c r="D11410" i="42"/>
  <c r="B11410" i="42" s="1"/>
  <c r="C11410" i="42"/>
  <c r="D11411" i="42"/>
  <c r="C11411" i="42"/>
  <c r="B11411" i="42" s="1"/>
  <c r="D11412" i="42"/>
  <c r="C11412" i="42"/>
  <c r="B11412" i="42"/>
  <c r="D11413" i="42"/>
  <c r="B11413" i="42" s="1"/>
  <c r="C11413" i="42"/>
  <c r="D11414" i="42"/>
  <c r="B11414" i="42" s="1"/>
  <c r="C11414" i="42"/>
  <c r="D11415" i="42"/>
  <c r="B11415" i="42" s="1"/>
  <c r="C11415" i="42"/>
  <c r="D11416" i="42"/>
  <c r="C11416" i="42"/>
  <c r="B11416" i="42"/>
  <c r="D11417" i="42"/>
  <c r="C11417" i="42"/>
  <c r="B11417" i="42" s="1"/>
  <c r="D11418" i="42"/>
  <c r="B11418" i="42" s="1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D11424" i="42"/>
  <c r="C11424" i="42"/>
  <c r="B11424" i="42"/>
  <c r="D11425" i="42"/>
  <c r="C11425" i="42"/>
  <c r="B11425" i="42" s="1"/>
  <c r="D11426" i="42"/>
  <c r="B11426" i="42" s="1"/>
  <c r="C11426" i="42"/>
  <c r="D11427" i="42"/>
  <c r="C11427" i="42"/>
  <c r="B11427" i="42" s="1"/>
  <c r="D11428" i="42"/>
  <c r="C11428" i="42"/>
  <c r="B11428" i="42"/>
  <c r="D11429" i="42"/>
  <c r="B11429" i="42" s="1"/>
  <c r="C11429" i="42"/>
  <c r="D11430" i="42"/>
  <c r="B11430" i="42" s="1"/>
  <c r="C11430" i="42"/>
  <c r="D11431" i="42"/>
  <c r="B11431" i="42" s="1"/>
  <c r="C11431" i="42"/>
  <c r="D11432" i="42"/>
  <c r="C11432" i="42"/>
  <c r="B11432" i="42"/>
  <c r="D11433" i="42"/>
  <c r="C11433" i="42"/>
  <c r="B11433" i="42" s="1"/>
  <c r="D11434" i="42"/>
  <c r="B11434" i="42" s="1"/>
  <c r="C11434" i="42"/>
  <c r="D11435" i="42"/>
  <c r="C11435" i="42"/>
  <c r="B11435" i="42" s="1"/>
  <c r="D11436" i="42"/>
  <c r="C11436" i="42"/>
  <c r="B11436" i="42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C11440" i="42"/>
  <c r="B11440" i="42"/>
  <c r="D11441" i="42"/>
  <c r="C11441" i="42"/>
  <c r="B11441" i="42" s="1"/>
  <c r="D11442" i="42"/>
  <c r="B11442" i="42" s="1"/>
  <c r="C11442" i="42"/>
  <c r="D11443" i="42"/>
  <c r="C11443" i="42"/>
  <c r="B11443" i="42" s="1"/>
  <c r="D11444" i="42"/>
  <c r="C11444" i="42"/>
  <c r="B11444" i="42"/>
  <c r="D11445" i="42"/>
  <c r="B11445" i="42" s="1"/>
  <c r="C11445" i="42"/>
  <c r="D11446" i="42"/>
  <c r="B11446" i="42" s="1"/>
  <c r="C11446" i="42"/>
  <c r="D11447" i="42"/>
  <c r="B11447" i="42" s="1"/>
  <c r="C11447" i="42"/>
  <c r="D11448" i="42"/>
  <c r="C11448" i="42"/>
  <c r="B11448" i="42"/>
  <c r="D11449" i="42"/>
  <c r="C11449" i="42"/>
  <c r="B11449" i="42" s="1"/>
  <c r="D11450" i="42"/>
  <c r="B11450" i="42" s="1"/>
  <c r="C11450" i="42"/>
  <c r="D11451" i="42"/>
  <c r="C11451" i="42"/>
  <c r="B11451" i="42" s="1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D11456" i="42"/>
  <c r="C11456" i="42"/>
  <c r="B11456" i="42"/>
  <c r="D11457" i="42"/>
  <c r="C11457" i="42"/>
  <c r="B11457" i="42"/>
  <c r="D11458" i="42"/>
  <c r="B11458" i="42" s="1"/>
  <c r="C11458" i="42"/>
  <c r="D11459" i="42"/>
  <c r="C11459" i="42"/>
  <c r="B11459" i="42" s="1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D11464" i="42"/>
  <c r="C11464" i="42"/>
  <c r="B11464" i="42"/>
  <c r="D11465" i="42"/>
  <c r="C11465" i="42"/>
  <c r="B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B11469" i="42" s="1"/>
  <c r="C11469" i="42"/>
  <c r="D11470" i="42"/>
  <c r="B11470" i="42" s="1"/>
  <c r="C11470" i="42"/>
  <c r="D11471" i="42"/>
  <c r="B11471" i="42" s="1"/>
  <c r="C11471" i="42"/>
  <c r="D11472" i="42"/>
  <c r="C11472" i="42"/>
  <c r="B11472" i="42"/>
  <c r="D11473" i="42"/>
  <c r="C11473" i="42"/>
  <c r="B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B11477" i="42" s="1"/>
  <c r="C11477" i="42"/>
  <c r="D11478" i="42"/>
  <c r="B11478" i="42" s="1"/>
  <c r="C11478" i="42"/>
  <c r="D11479" i="42"/>
  <c r="B11479" i="42" s="1"/>
  <c r="C11479" i="42"/>
  <c r="D11480" i="42"/>
  <c r="C11480" i="42"/>
  <c r="B11480" i="42"/>
  <c r="D11481" i="42"/>
  <c r="C11481" i="42"/>
  <c r="B11481" i="42"/>
  <c r="D11482" i="42"/>
  <c r="B11482" i="42" s="1"/>
  <c r="C11482" i="42"/>
  <c r="D11483" i="42"/>
  <c r="C11483" i="42"/>
  <c r="B11483" i="42" s="1"/>
  <c r="D11484" i="42"/>
  <c r="C11484" i="42"/>
  <c r="B11484" i="42"/>
  <c r="D11485" i="42"/>
  <c r="B11485" i="42" s="1"/>
  <c r="C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B11490" i="42" s="1"/>
  <c r="C11490" i="42"/>
  <c r="D11491" i="42"/>
  <c r="C11491" i="42"/>
  <c r="B11491" i="42" s="1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D11496" i="42"/>
  <c r="C11496" i="42"/>
  <c r="B11496" i="42"/>
  <c r="D11497" i="42"/>
  <c r="C11497" i="42"/>
  <c r="B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B11501" i="42" s="1"/>
  <c r="C11501" i="42"/>
  <c r="D11502" i="42"/>
  <c r="B11502" i="42" s="1"/>
  <c r="C11502" i="42"/>
  <c r="D11503" i="42"/>
  <c r="B11503" i="42" s="1"/>
  <c r="C11503" i="42"/>
  <c r="D11504" i="42"/>
  <c r="C11504" i="42"/>
  <c r="B11504" i="42"/>
  <c r="D11505" i="42"/>
  <c r="C11505" i="42"/>
  <c r="B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D11512" i="42"/>
  <c r="C11512" i="42"/>
  <c r="B11512" i="42"/>
  <c r="D11513" i="42"/>
  <c r="C11513" i="42"/>
  <c r="B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D11520" i="42"/>
  <c r="C11520" i="42"/>
  <c r="B11520" i="42"/>
  <c r="A1" i="41"/>
  <c r="B1" i="41"/>
  <c r="U1" i="41"/>
  <c r="T1" i="41"/>
  <c r="U24" i="41"/>
  <c r="B51" i="41"/>
  <c r="A40" i="41" s="1"/>
  <c r="C40" i="41"/>
  <c r="D40" i="41"/>
  <c r="U51" i="41"/>
  <c r="T51" i="41"/>
  <c r="S51" i="41"/>
  <c r="A51" i="41"/>
  <c r="B101" i="41"/>
  <c r="A41" i="41" s="1"/>
  <c r="C41" i="41"/>
  <c r="D41" i="41"/>
  <c r="E41" i="41"/>
  <c r="F41" i="41"/>
  <c r="U101" i="41"/>
  <c r="T101" i="41"/>
  <c r="S101" i="41"/>
  <c r="A101" i="41"/>
  <c r="B151" i="41"/>
  <c r="A42" i="41" s="1"/>
  <c r="C42" i="41"/>
  <c r="D42" i="41"/>
  <c r="U151" i="41"/>
  <c r="T151" i="41"/>
  <c r="S151" i="41"/>
  <c r="A151" i="41"/>
  <c r="B201" i="41"/>
  <c r="A43" i="41" s="1"/>
  <c r="D43" i="41"/>
  <c r="E43" i="41"/>
  <c r="U201" i="41"/>
  <c r="A201" i="41"/>
  <c r="U224" i="41"/>
  <c r="A45" i="41"/>
  <c r="A48" i="41"/>
  <c r="U74" i="41"/>
  <c r="U124" i="41"/>
  <c r="U174" i="41"/>
  <c r="B2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5" i="56"/>
  <c r="B83" i="56" s="1"/>
  <c r="B90" i="56" s="1"/>
  <c r="B80" i="56"/>
  <c r="B87" i="56" s="1"/>
  <c r="B94" i="56" s="1"/>
  <c r="B97" i="56"/>
  <c r="B101" i="56"/>
  <c r="B104" i="56"/>
  <c r="B111" i="56" s="1"/>
  <c r="B108" i="56"/>
  <c r="B118" i="56"/>
  <c r="B125" i="56"/>
  <c r="B132" i="56" s="1"/>
  <c r="B139" i="56" s="1"/>
  <c r="B146" i="56" s="1"/>
  <c r="Q1" i="39"/>
  <c r="R1" i="39"/>
  <c r="A2" i="39"/>
  <c r="Q2" i="39"/>
  <c r="R2" i="39"/>
  <c r="A3" i="39"/>
  <c r="Q3" i="39"/>
  <c r="R3" i="39"/>
  <c r="A4" i="39"/>
  <c r="Q4" i="39"/>
  <c r="R4" i="39"/>
  <c r="A5" i="39"/>
  <c r="Q5" i="39"/>
  <c r="R5" i="39"/>
  <c r="A6" i="39"/>
  <c r="Q6" i="39"/>
  <c r="R6" i="39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 s="1"/>
  <c r="H59" i="34"/>
  <c r="G60" i="34"/>
  <c r="K37" i="56" l="1"/>
  <c r="L23" i="56"/>
  <c r="F23" i="40"/>
  <c r="L31" i="56"/>
  <c r="L37" i="56"/>
  <c r="L32" i="56"/>
  <c r="L26" i="56"/>
  <c r="K10" i="56"/>
  <c r="L17" i="56"/>
  <c r="L80" i="56"/>
  <c r="K14" i="56"/>
  <c r="E17" i="40"/>
  <c r="K3" i="56"/>
  <c r="T4" i="41"/>
  <c r="L18" i="56"/>
  <c r="K11" i="56"/>
  <c r="K8" i="56"/>
  <c r="K6" i="56"/>
  <c r="U30" i="41"/>
  <c r="L30" i="56" s="1"/>
  <c r="L19" i="56"/>
  <c r="K9" i="56"/>
  <c r="T12" i="41"/>
  <c r="K7" i="56"/>
  <c r="O24" i="34"/>
  <c r="B48" i="34"/>
  <c r="N24" i="34"/>
  <c r="F24" i="34"/>
  <c r="P24" i="34"/>
  <c r="M24" i="34"/>
  <c r="H24" i="34"/>
  <c r="U24" i="34"/>
  <c r="B49" i="34"/>
  <c r="U204" i="41"/>
  <c r="U202" i="41" s="1"/>
  <c r="U212" i="41"/>
  <c r="T24" i="34"/>
  <c r="L24" i="34"/>
  <c r="D24" i="34"/>
  <c r="S62" i="41"/>
  <c r="K81" i="56"/>
  <c r="S54" i="41"/>
  <c r="U77" i="41"/>
  <c r="U78" i="41" s="1"/>
  <c r="K24" i="34"/>
  <c r="S154" i="41"/>
  <c r="U177" i="41"/>
  <c r="U178" i="41" s="1"/>
  <c r="S162" i="41"/>
  <c r="K83" i="56"/>
  <c r="G24" i="34"/>
  <c r="E24" i="34"/>
  <c r="S24" i="34"/>
  <c r="C24" i="34"/>
  <c r="R24" i="34"/>
  <c r="J24" i="34"/>
  <c r="K82" i="56"/>
  <c r="S104" i="41"/>
  <c r="S112" i="41"/>
  <c r="U127" i="41"/>
  <c r="U128" i="41" s="1"/>
  <c r="Q24" i="34"/>
  <c r="I24" i="34"/>
  <c r="T162" i="41"/>
  <c r="L83" i="56"/>
  <c r="T154" i="41"/>
  <c r="T104" i="41"/>
  <c r="L82" i="56"/>
  <c r="T112" i="41"/>
  <c r="T54" i="41"/>
  <c r="T62" i="41"/>
  <c r="L81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L3" i="56"/>
  <c r="L8" i="56"/>
  <c r="L11" i="56"/>
  <c r="L6" i="56"/>
  <c r="L10" i="56"/>
  <c r="L14" i="56"/>
  <c r="U12" i="41"/>
  <c r="L9" i="56"/>
  <c r="L7" i="56"/>
  <c r="U154" i="41"/>
  <c r="U152" i="41" s="1"/>
  <c r="U162" i="41"/>
  <c r="U104" i="41"/>
  <c r="U102" i="41" s="1"/>
  <c r="U112" i="41"/>
  <c r="U54" i="41"/>
  <c r="U52" i="41" s="1"/>
  <c r="U62" i="41"/>
  <c r="D2" i="34"/>
  <c r="P58" i="34"/>
  <c r="L2" i="34"/>
  <c r="P57" i="34" s="1"/>
  <c r="X58" i="34"/>
  <c r="T2" i="34"/>
  <c r="X57" i="34" s="1"/>
  <c r="H13" i="34"/>
  <c r="P13" i="34"/>
  <c r="B38" i="34"/>
  <c r="B54" i="34"/>
  <c r="B53" i="34" s="1"/>
  <c r="C2" i="34"/>
  <c r="O58" i="34"/>
  <c r="K2" i="34"/>
  <c r="O57" i="34" s="1"/>
  <c r="W58" i="34"/>
  <c r="W74" i="34" s="1"/>
  <c r="S2" i="34"/>
  <c r="W57" i="34" s="1"/>
  <c r="G13" i="34"/>
  <c r="O13" i="34"/>
  <c r="B56" i="34"/>
  <c r="B55" i="34"/>
  <c r="N58" i="34"/>
  <c r="N74" i="34" s="1"/>
  <c r="J2" i="34"/>
  <c r="N57" i="34" s="1"/>
  <c r="R2" i="34"/>
  <c r="V57" i="34" s="1"/>
  <c r="V58" i="34"/>
  <c r="V74" i="34" s="1"/>
  <c r="F13" i="34"/>
  <c r="N13" i="34"/>
  <c r="U13" i="34"/>
  <c r="B42" i="34"/>
  <c r="M58" i="34"/>
  <c r="M74" i="34" s="1"/>
  <c r="I2" i="34"/>
  <c r="M57" i="34" s="1"/>
  <c r="U58" i="34"/>
  <c r="Q2" i="34"/>
  <c r="U57" i="34" s="1"/>
  <c r="E13" i="34"/>
  <c r="M13" i="34"/>
  <c r="T13" i="34"/>
  <c r="B39" i="34"/>
  <c r="L58" i="34"/>
  <c r="L74" i="34" s="1"/>
  <c r="H2" i="34"/>
  <c r="L57" i="34" s="1"/>
  <c r="T58" i="34"/>
  <c r="P2" i="34"/>
  <c r="T57" i="34" s="1"/>
  <c r="D13" i="34"/>
  <c r="L13" i="34"/>
  <c r="S13" i="34"/>
  <c r="B37" i="34"/>
  <c r="K58" i="34"/>
  <c r="G2" i="34"/>
  <c r="K57" i="34" s="1"/>
  <c r="S58" i="34"/>
  <c r="O2" i="34"/>
  <c r="S57" i="34" s="1"/>
  <c r="C13" i="34"/>
  <c r="C17" i="34" s="1"/>
  <c r="K13" i="34"/>
  <c r="B36" i="34"/>
  <c r="F2" i="34"/>
  <c r="J57" i="34" s="1"/>
  <c r="J58" i="34"/>
  <c r="N2" i="34"/>
  <c r="R57" i="34" s="1"/>
  <c r="R58" i="34"/>
  <c r="J13" i="34"/>
  <c r="R13" i="34"/>
  <c r="I58" i="34"/>
  <c r="E2" i="34"/>
  <c r="I57" i="34" s="1"/>
  <c r="Q58" i="34"/>
  <c r="M2" i="34"/>
  <c r="Q57" i="34" s="1"/>
  <c r="Y58" i="34"/>
  <c r="Y74" i="34" s="1"/>
  <c r="A46" i="34"/>
  <c r="U2" i="34"/>
  <c r="I13" i="34"/>
  <c r="Q13" i="34"/>
  <c r="S1" i="41"/>
  <c r="B11519" i="42"/>
  <c r="B43" i="56"/>
  <c r="A46" i="41"/>
  <c r="B11455" i="42"/>
  <c r="B11423" i="42"/>
  <c r="B11495" i="42"/>
  <c r="T201" i="4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51" i="41"/>
  <c r="B11511" i="42"/>
  <c r="R151" i="41"/>
  <c r="A47" i="41"/>
  <c r="B44" i="56"/>
  <c r="B121" i="56"/>
  <c r="A49" i="41"/>
  <c r="B46" i="56"/>
  <c r="R101" i="41"/>
  <c r="B11463" i="42"/>
  <c r="H75" i="34"/>
  <c r="H76" i="34"/>
  <c r="G76" i="34"/>
  <c r="O74" i="34"/>
  <c r="P74" i="34"/>
  <c r="Q74" i="34"/>
  <c r="T74" i="34"/>
  <c r="U74" i="34"/>
  <c r="X74" i="34"/>
  <c r="G59" i="34"/>
  <c r="J37" i="56" l="1"/>
  <c r="K23" i="56"/>
  <c r="K31" i="56"/>
  <c r="F31" i="40"/>
  <c r="AA60" i="34"/>
  <c r="C59" i="34" s="1"/>
  <c r="R162" i="41"/>
  <c r="J83" i="56"/>
  <c r="R154" i="41"/>
  <c r="T177" i="41"/>
  <c r="T178" i="41" s="1"/>
  <c r="T127" i="41"/>
  <c r="T128" i="41" s="1"/>
  <c r="R104" i="41"/>
  <c r="R112" i="41"/>
  <c r="J82" i="56"/>
  <c r="K32" i="56"/>
  <c r="K26" i="56"/>
  <c r="K80" i="56"/>
  <c r="K17" i="56"/>
  <c r="J7" i="56"/>
  <c r="S4" i="41"/>
  <c r="J3" i="56"/>
  <c r="J10" i="56"/>
  <c r="K18" i="56"/>
  <c r="J11" i="56"/>
  <c r="J14" i="56"/>
  <c r="J8" i="56"/>
  <c r="J6" i="56"/>
  <c r="T30" i="41"/>
  <c r="K30" i="56" s="1"/>
  <c r="K19" i="56"/>
  <c r="J9" i="56"/>
  <c r="S12" i="41"/>
  <c r="R54" i="41"/>
  <c r="T77" i="41"/>
  <c r="T78" i="41" s="1"/>
  <c r="R62" i="41"/>
  <c r="J81" i="56"/>
  <c r="T212" i="41"/>
  <c r="L84" i="56"/>
  <c r="T204" i="41"/>
  <c r="U72" i="41"/>
  <c r="U75" i="41" s="1"/>
  <c r="L147" i="56" s="1"/>
  <c r="T52" i="41"/>
  <c r="B47" i="34"/>
  <c r="B128" i="56"/>
  <c r="B135" i="56" s="1"/>
  <c r="B142" i="56" s="1"/>
  <c r="B149" i="56" s="1"/>
  <c r="L90" i="56"/>
  <c r="K89" i="56"/>
  <c r="S52" i="41"/>
  <c r="T72" i="41"/>
  <c r="T75" i="41" s="1"/>
  <c r="K147" i="56" s="1"/>
  <c r="B119" i="56"/>
  <c r="B81" i="56"/>
  <c r="B88" i="56" s="1"/>
  <c r="B95" i="56" s="1"/>
  <c r="B102" i="56" s="1"/>
  <c r="B109" i="56" s="1"/>
  <c r="J89" i="56"/>
  <c r="K12" i="56"/>
  <c r="K87" i="56"/>
  <c r="T2" i="41"/>
  <c r="U22" i="41"/>
  <c r="Q151" i="41"/>
  <c r="Q101" i="41"/>
  <c r="T102" i="41"/>
  <c r="U122" i="41"/>
  <c r="U125" i="41" s="1"/>
  <c r="L148" i="56" s="1"/>
  <c r="R1" i="41"/>
  <c r="S17" i="34"/>
  <c r="S26" i="34"/>
  <c r="T26" i="34"/>
  <c r="T17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L41" i="56"/>
  <c r="L79" i="56" s="1"/>
  <c r="L2" i="56"/>
  <c r="P1" i="39"/>
  <c r="T152" i="41"/>
  <c r="U172" i="41"/>
  <c r="U175" i="41" s="1"/>
  <c r="L149" i="56" s="1"/>
  <c r="J90" i="56"/>
  <c r="R26" i="34"/>
  <c r="R17" i="34"/>
  <c r="Q51" i="41"/>
  <c r="S102" i="41"/>
  <c r="T122" i="41"/>
  <c r="T125" i="41" s="1"/>
  <c r="K148" i="56" s="1"/>
  <c r="J88" i="56"/>
  <c r="S74" i="34"/>
  <c r="B122" i="56"/>
  <c r="B84" i="56"/>
  <c r="B91" i="56" s="1"/>
  <c r="B98" i="56" s="1"/>
  <c r="B105" i="56" s="1"/>
  <c r="B112" i="56" s="1"/>
  <c r="R74" i="34"/>
  <c r="K74" i="34"/>
  <c r="S201" i="41"/>
  <c r="Q17" i="34"/>
  <c r="Q26" i="34"/>
  <c r="K17" i="34"/>
  <c r="K26" i="34"/>
  <c r="L26" i="34"/>
  <c r="L17" i="34"/>
  <c r="M26" i="34"/>
  <c r="M17" i="34"/>
  <c r="N17" i="34"/>
  <c r="N26" i="34"/>
  <c r="O17" i="34"/>
  <c r="O26" i="34"/>
  <c r="L88" i="56"/>
  <c r="L12" i="56"/>
  <c r="L87" i="56"/>
  <c r="E18" i="40"/>
  <c r="E19" i="40" s="1"/>
  <c r="E26" i="40"/>
  <c r="E30" i="40" s="1"/>
  <c r="E31" i="40" s="1"/>
  <c r="E32" i="40" s="1"/>
  <c r="D26" i="34"/>
  <c r="D17" i="34"/>
  <c r="E26" i="34"/>
  <c r="E17" i="34"/>
  <c r="F17" i="34"/>
  <c r="F26" i="34"/>
  <c r="G17" i="34"/>
  <c r="B34" i="34"/>
  <c r="G26" i="34"/>
  <c r="P26" i="34"/>
  <c r="P17" i="34"/>
  <c r="K90" i="56"/>
  <c r="S152" i="41"/>
  <c r="T172" i="41"/>
  <c r="T175" i="41" s="1"/>
  <c r="K149" i="56" s="1"/>
  <c r="I17" i="34"/>
  <c r="I26" i="34"/>
  <c r="B82" i="56"/>
  <c r="B89" i="56" s="1"/>
  <c r="B96" i="56" s="1"/>
  <c r="B103" i="56" s="1"/>
  <c r="B110" i="56" s="1"/>
  <c r="B120" i="56"/>
  <c r="V2" i="34"/>
  <c r="AD2" i="34"/>
  <c r="W2" i="34"/>
  <c r="AE2" i="34"/>
  <c r="X2" i="34"/>
  <c r="AB2" i="34"/>
  <c r="Y2" i="34"/>
  <c r="Z2" i="34"/>
  <c r="AA2" i="34"/>
  <c r="Y57" i="34"/>
  <c r="AC2" i="34"/>
  <c r="J26" i="34"/>
  <c r="J17" i="34"/>
  <c r="H17" i="34"/>
  <c r="H26" i="34"/>
  <c r="L89" i="56"/>
  <c r="K88" i="56"/>
  <c r="L91" i="56"/>
  <c r="Z59" i="34"/>
  <c r="AA59" i="34"/>
  <c r="H62" i="34"/>
  <c r="B60" i="34"/>
  <c r="H61" i="34"/>
  <c r="G62" i="34"/>
  <c r="I37" i="56" l="1"/>
  <c r="J31" i="56"/>
  <c r="J23" i="56"/>
  <c r="J32" i="56"/>
  <c r="J30" i="56"/>
  <c r="J26" i="56"/>
  <c r="I11" i="56"/>
  <c r="J18" i="56"/>
  <c r="I8" i="56"/>
  <c r="I10" i="56"/>
  <c r="I6" i="56"/>
  <c r="U27" i="41"/>
  <c r="J19" i="56"/>
  <c r="J17" i="56"/>
  <c r="J80" i="56"/>
  <c r="I14" i="56"/>
  <c r="I9" i="56"/>
  <c r="R12" i="41"/>
  <c r="I7" i="56"/>
  <c r="I3" i="56"/>
  <c r="R4" i="41"/>
  <c r="I82" i="56"/>
  <c r="Q104" i="41"/>
  <c r="Q112" i="41"/>
  <c r="S127" i="41"/>
  <c r="S128" i="41" s="1"/>
  <c r="Q154" i="41"/>
  <c r="S177" i="41"/>
  <c r="S178" i="41" s="1"/>
  <c r="Q162" i="41"/>
  <c r="I83" i="56"/>
  <c r="K84" i="56"/>
  <c r="S204" i="41"/>
  <c r="S212" i="41"/>
  <c r="U227" i="41"/>
  <c r="AA76" i="34"/>
  <c r="D59" i="34" s="1"/>
  <c r="Q62" i="41"/>
  <c r="I81" i="56"/>
  <c r="Q54" i="41"/>
  <c r="S77" i="41"/>
  <c r="S78" i="41" s="1"/>
  <c r="S2" i="41"/>
  <c r="T22" i="41"/>
  <c r="R102" i="41"/>
  <c r="S122" i="41"/>
  <c r="S125" i="41" s="1"/>
  <c r="J148" i="56" s="1"/>
  <c r="U183" i="41"/>
  <c r="T133" i="41"/>
  <c r="L95" i="56"/>
  <c r="L86" i="56"/>
  <c r="L117" i="56"/>
  <c r="X117" i="56" s="1"/>
  <c r="L100" i="56"/>
  <c r="L138" i="56" s="1"/>
  <c r="Q1" i="41"/>
  <c r="K94" i="56"/>
  <c r="K96" i="56"/>
  <c r="B41" i="34"/>
  <c r="B129" i="56"/>
  <c r="B136" i="56" s="1"/>
  <c r="B143" i="56" s="1"/>
  <c r="B150" i="56" s="1"/>
  <c r="L98" i="56"/>
  <c r="J97" i="56"/>
  <c r="L97" i="56"/>
  <c r="U83" i="41"/>
  <c r="I88" i="56"/>
  <c r="T183" i="41"/>
  <c r="B40" i="34"/>
  <c r="J95" i="56"/>
  <c r="P101" i="41"/>
  <c r="J96" i="56"/>
  <c r="T83" i="41"/>
  <c r="R152" i="41"/>
  <c r="S172" i="41"/>
  <c r="S175" i="41" s="1"/>
  <c r="J149" i="56" s="1"/>
  <c r="P151" i="41"/>
  <c r="U133" i="41"/>
  <c r="S72" i="41"/>
  <c r="S75" i="41" s="1"/>
  <c r="J147" i="56" s="1"/>
  <c r="R52" i="41"/>
  <c r="F22" i="40"/>
  <c r="U25" i="41"/>
  <c r="L22" i="56"/>
  <c r="B126" i="56"/>
  <c r="B133" i="56" s="1"/>
  <c r="B140" i="56" s="1"/>
  <c r="B147" i="56" s="1"/>
  <c r="U222" i="41"/>
  <c r="U225" i="41" s="1"/>
  <c r="L150" i="56" s="1"/>
  <c r="T202" i="41"/>
  <c r="J87" i="56"/>
  <c r="J12" i="56"/>
  <c r="I90" i="56"/>
  <c r="L94" i="56"/>
  <c r="K95" i="56"/>
  <c r="R201" i="41"/>
  <c r="K97" i="56"/>
  <c r="K2" i="56"/>
  <c r="K41" i="56"/>
  <c r="K79" i="56" s="1"/>
  <c r="O1" i="39"/>
  <c r="L96" i="56"/>
  <c r="B127" i="56"/>
  <c r="B134" i="56" s="1"/>
  <c r="B141" i="56" s="1"/>
  <c r="B148" i="56" s="1"/>
  <c r="P51" i="41"/>
  <c r="K91" i="56"/>
  <c r="I89" i="56"/>
  <c r="AA62" i="34"/>
  <c r="C60" i="34"/>
  <c r="H77" i="34"/>
  <c r="H78" i="34"/>
  <c r="G78" i="34"/>
  <c r="H37" i="56" l="1"/>
  <c r="I23" i="56"/>
  <c r="I31" i="56"/>
  <c r="P54" i="41"/>
  <c r="P62" i="41"/>
  <c r="R77" i="41"/>
  <c r="R78" i="41" s="1"/>
  <c r="H81" i="56"/>
  <c r="I32" i="56"/>
  <c r="I30" i="56"/>
  <c r="I26" i="56"/>
  <c r="H11" i="56"/>
  <c r="I18" i="56"/>
  <c r="H8" i="56"/>
  <c r="T27" i="41"/>
  <c r="I19" i="56"/>
  <c r="I80" i="56"/>
  <c r="I17" i="56"/>
  <c r="H6" i="56"/>
  <c r="Q12" i="41"/>
  <c r="H9" i="56"/>
  <c r="H10" i="56"/>
  <c r="H7" i="56"/>
  <c r="H14" i="56"/>
  <c r="Q4" i="41"/>
  <c r="H3" i="56"/>
  <c r="T227" i="41"/>
  <c r="T228" i="41" s="1"/>
  <c r="J84" i="56"/>
  <c r="R212" i="41"/>
  <c r="R204" i="41"/>
  <c r="R127" i="41"/>
  <c r="R128" i="41" s="1"/>
  <c r="P104" i="41"/>
  <c r="H82" i="56"/>
  <c r="P112" i="41"/>
  <c r="P162" i="41"/>
  <c r="H83" i="56"/>
  <c r="P154" i="41"/>
  <c r="R177" i="41"/>
  <c r="R178" i="41" s="1"/>
  <c r="AA78" i="34"/>
  <c r="D60" i="34" s="1"/>
  <c r="S183" i="41"/>
  <c r="O51" i="41"/>
  <c r="L25" i="56"/>
  <c r="L146" i="56"/>
  <c r="K102" i="56"/>
  <c r="K109" i="56" s="1"/>
  <c r="T85" i="41"/>
  <c r="P1" i="41"/>
  <c r="Q201" i="41"/>
  <c r="I95" i="56"/>
  <c r="U228" i="41"/>
  <c r="U233" i="41" s="1"/>
  <c r="Q152" i="41"/>
  <c r="R172" i="41"/>
  <c r="R175" i="41" s="1"/>
  <c r="I149" i="56" s="1"/>
  <c r="I12" i="56"/>
  <c r="I87" i="56"/>
  <c r="K22" i="56"/>
  <c r="T25" i="41"/>
  <c r="S133" i="41"/>
  <c r="O101" i="41"/>
  <c r="L93" i="56"/>
  <c r="L131" i="56" s="1"/>
  <c r="L124" i="56"/>
  <c r="L107" i="56"/>
  <c r="L145" i="56" s="1"/>
  <c r="J2" i="56"/>
  <c r="N1" i="39"/>
  <c r="J41" i="56"/>
  <c r="J79" i="56" s="1"/>
  <c r="J91" i="56"/>
  <c r="H89" i="56"/>
  <c r="L103" i="56"/>
  <c r="U135" i="41"/>
  <c r="S83" i="41"/>
  <c r="S202" i="41"/>
  <c r="T222" i="41"/>
  <c r="T225" i="41" s="1"/>
  <c r="K150" i="56" s="1"/>
  <c r="Q102" i="41"/>
  <c r="R122" i="41"/>
  <c r="R125" i="41" s="1"/>
  <c r="I148" i="56" s="1"/>
  <c r="I96" i="56"/>
  <c r="K86" i="56"/>
  <c r="K100" i="56"/>
  <c r="K138" i="56" s="1"/>
  <c r="K117" i="56"/>
  <c r="W117" i="56" s="1"/>
  <c r="O151" i="41"/>
  <c r="Q52" i="41"/>
  <c r="R72" i="41"/>
  <c r="R75" i="41" s="1"/>
  <c r="I147" i="56" s="1"/>
  <c r="K103" i="56"/>
  <c r="K110" i="56" s="1"/>
  <c r="T135" i="41"/>
  <c r="S22" i="41"/>
  <c r="R2" i="41"/>
  <c r="J94" i="56"/>
  <c r="L102" i="56"/>
  <c r="L109" i="56" s="1"/>
  <c r="U85" i="41"/>
  <c r="L110" i="56"/>
  <c r="K98" i="56"/>
  <c r="I97" i="56"/>
  <c r="K104" i="56"/>
  <c r="K111" i="56" s="1"/>
  <c r="T185" i="41"/>
  <c r="L104" i="56"/>
  <c r="L111" i="56" s="1"/>
  <c r="U185" i="41"/>
  <c r="H88" i="56"/>
  <c r="H90" i="56"/>
  <c r="L27" i="56"/>
  <c r="U28" i="41"/>
  <c r="Z60" i="34"/>
  <c r="H65" i="34"/>
  <c r="B61" i="34"/>
  <c r="H63" i="34"/>
  <c r="H64" i="34"/>
  <c r="G65" i="34"/>
  <c r="G37" i="56" l="1"/>
  <c r="H23" i="56"/>
  <c r="H31" i="56"/>
  <c r="O62" i="41"/>
  <c r="O54" i="41"/>
  <c r="G81" i="56"/>
  <c r="Q77" i="41"/>
  <c r="Q78" i="41" s="1"/>
  <c r="I84" i="56"/>
  <c r="Q204" i="41"/>
  <c r="Q212" i="41"/>
  <c r="S227" i="41"/>
  <c r="S228" i="41" s="1"/>
  <c r="H32" i="56"/>
  <c r="H30" i="56"/>
  <c r="H26" i="56"/>
  <c r="H18" i="56"/>
  <c r="G10" i="56"/>
  <c r="G14" i="56"/>
  <c r="H19" i="56"/>
  <c r="S27" i="41"/>
  <c r="G6" i="56"/>
  <c r="G9" i="56"/>
  <c r="P12" i="41"/>
  <c r="G7" i="56"/>
  <c r="H80" i="56"/>
  <c r="H17" i="56"/>
  <c r="G11" i="56"/>
  <c r="G3" i="56"/>
  <c r="P4" i="41"/>
  <c r="G8" i="56"/>
  <c r="O154" i="41"/>
  <c r="Q177" i="41"/>
  <c r="Q178" i="41" s="1"/>
  <c r="O162" i="41"/>
  <c r="G83" i="56"/>
  <c r="O104" i="41"/>
  <c r="Q127" i="41"/>
  <c r="Q128" i="41" s="1"/>
  <c r="G82" i="56"/>
  <c r="O112" i="41"/>
  <c r="I2" i="56"/>
  <c r="I41" i="56"/>
  <c r="I79" i="56" s="1"/>
  <c r="M1" i="39"/>
  <c r="U48" i="41"/>
  <c r="U42" i="41"/>
  <c r="H96" i="56"/>
  <c r="U40" i="41"/>
  <c r="U46" i="41"/>
  <c r="J102" i="56"/>
  <c r="J109" i="56" s="1"/>
  <c r="S85" i="41"/>
  <c r="J98" i="56"/>
  <c r="T46" i="41"/>
  <c r="T40" i="41"/>
  <c r="R202" i="41"/>
  <c r="S222" i="41"/>
  <c r="S225" i="41" s="1"/>
  <c r="J150" i="56" s="1"/>
  <c r="T28" i="41"/>
  <c r="K27" i="56"/>
  <c r="H95" i="56"/>
  <c r="K25" i="56"/>
  <c r="K146" i="56"/>
  <c r="G90" i="56"/>
  <c r="T233" i="41"/>
  <c r="H12" i="56"/>
  <c r="H87" i="56"/>
  <c r="U47" i="41"/>
  <c r="U41" i="41"/>
  <c r="N51" i="41"/>
  <c r="G89" i="56"/>
  <c r="J22" i="56"/>
  <c r="S25" i="41"/>
  <c r="I94" i="56"/>
  <c r="J104" i="56"/>
  <c r="J111" i="56" s="1"/>
  <c r="S185" i="41"/>
  <c r="P201" i="41"/>
  <c r="Q122" i="41"/>
  <c r="Q125" i="41" s="1"/>
  <c r="H148" i="56" s="1"/>
  <c r="P102" i="41"/>
  <c r="Q2" i="41"/>
  <c r="R22" i="41"/>
  <c r="T47" i="41"/>
  <c r="T41" i="41"/>
  <c r="K93" i="56"/>
  <c r="K131" i="56" s="1"/>
  <c r="K107" i="56"/>
  <c r="K145" i="56" s="1"/>
  <c r="K124" i="56"/>
  <c r="O1" i="41"/>
  <c r="R133" i="41"/>
  <c r="N151" i="41"/>
  <c r="L28" i="56"/>
  <c r="U33" i="41"/>
  <c r="T42" i="41"/>
  <c r="T48" i="41"/>
  <c r="P152" i="41"/>
  <c r="Q172" i="41"/>
  <c r="Q175" i="41" s="1"/>
  <c r="H149" i="56" s="1"/>
  <c r="I91" i="56"/>
  <c r="G88" i="56"/>
  <c r="R183" i="41"/>
  <c r="R83" i="41"/>
  <c r="H97" i="56"/>
  <c r="N101" i="41"/>
  <c r="J86" i="56"/>
  <c r="J100" i="56"/>
  <c r="J138" i="56" s="1"/>
  <c r="J117" i="56"/>
  <c r="V117" i="56" s="1"/>
  <c r="J103" i="56"/>
  <c r="J110" i="56" s="1"/>
  <c r="S135" i="41"/>
  <c r="L105" i="56"/>
  <c r="L112" i="56" s="1"/>
  <c r="U235" i="41"/>
  <c r="Q72" i="41"/>
  <c r="Q75" i="41" s="1"/>
  <c r="H147" i="56" s="1"/>
  <c r="P52" i="41"/>
  <c r="AA65" i="34"/>
  <c r="C61" i="34"/>
  <c r="H79" i="34"/>
  <c r="H80" i="34"/>
  <c r="H81" i="34"/>
  <c r="G81" i="34"/>
  <c r="G61" i="34"/>
  <c r="F37" i="56" l="1"/>
  <c r="G31" i="56"/>
  <c r="G23" i="56"/>
  <c r="G30" i="56"/>
  <c r="G32" i="56"/>
  <c r="G19" i="56"/>
  <c r="R27" i="41"/>
  <c r="F10" i="56"/>
  <c r="G26" i="56"/>
  <c r="F14" i="56"/>
  <c r="F9" i="56"/>
  <c r="O12" i="41"/>
  <c r="F7" i="56"/>
  <c r="G17" i="56"/>
  <c r="G80" i="56"/>
  <c r="F11" i="56"/>
  <c r="O4" i="41"/>
  <c r="F3" i="56"/>
  <c r="G18" i="56"/>
  <c r="F8" i="56"/>
  <c r="F6" i="56"/>
  <c r="P212" i="41"/>
  <c r="R227" i="41"/>
  <c r="R228" i="41" s="1"/>
  <c r="H84" i="56"/>
  <c r="P204" i="41"/>
  <c r="AA81" i="34"/>
  <c r="D61" i="34" s="1"/>
  <c r="U43" i="41"/>
  <c r="N54" i="41"/>
  <c r="P77" i="41"/>
  <c r="P78" i="41" s="1"/>
  <c r="N62" i="41"/>
  <c r="F81" i="56"/>
  <c r="N112" i="41"/>
  <c r="P127" i="41"/>
  <c r="P128" i="41" s="1"/>
  <c r="F82" i="56"/>
  <c r="N104" i="41"/>
  <c r="N162" i="41"/>
  <c r="F83" i="56"/>
  <c r="N154" i="41"/>
  <c r="P177" i="41"/>
  <c r="P178" i="41" s="1"/>
  <c r="I103" i="56"/>
  <c r="I110" i="56" s="1"/>
  <c r="R135" i="41"/>
  <c r="J25" i="56"/>
  <c r="J146" i="56"/>
  <c r="H94" i="56"/>
  <c r="S28" i="41"/>
  <c r="J27" i="56"/>
  <c r="N1" i="41"/>
  <c r="L45" i="56"/>
  <c r="P5" i="39"/>
  <c r="P122" i="41"/>
  <c r="P125" i="41" s="1"/>
  <c r="G148" i="56" s="1"/>
  <c r="O102" i="41"/>
  <c r="H91" i="56"/>
  <c r="G96" i="56"/>
  <c r="K105" i="56"/>
  <c r="K112" i="56" s="1"/>
  <c r="T235" i="41"/>
  <c r="S40" i="41"/>
  <c r="S46" i="41"/>
  <c r="I102" i="56"/>
  <c r="I109" i="56" s="1"/>
  <c r="R85" i="41"/>
  <c r="I104" i="56"/>
  <c r="I111" i="56" s="1"/>
  <c r="R185" i="41"/>
  <c r="O201" i="41"/>
  <c r="K28" i="56"/>
  <c r="T33" i="41"/>
  <c r="F90" i="56"/>
  <c r="R222" i="41"/>
  <c r="R225" i="41" s="1"/>
  <c r="I150" i="56" s="1"/>
  <c r="Q202" i="41"/>
  <c r="I86" i="56"/>
  <c r="I100" i="56"/>
  <c r="I138" i="56" s="1"/>
  <c r="I117" i="56"/>
  <c r="U117" i="56" s="1"/>
  <c r="Q183" i="41"/>
  <c r="G95" i="56"/>
  <c r="L101" i="56"/>
  <c r="L108" i="56" s="1"/>
  <c r="L33" i="56"/>
  <c r="U35" i="41"/>
  <c r="K44" i="56"/>
  <c r="O4" i="39"/>
  <c r="L44" i="56"/>
  <c r="P4" i="39"/>
  <c r="L43" i="56"/>
  <c r="P3" i="39"/>
  <c r="O152" i="41"/>
  <c r="P172" i="41"/>
  <c r="P175" i="41" s="1"/>
  <c r="G149" i="56" s="1"/>
  <c r="G87" i="56"/>
  <c r="G12" i="56"/>
  <c r="Q83" i="41"/>
  <c r="J93" i="56"/>
  <c r="J131" i="56" s="1"/>
  <c r="J107" i="56"/>
  <c r="J145" i="56" s="1"/>
  <c r="J124" i="56"/>
  <c r="K45" i="56"/>
  <c r="O5" i="39"/>
  <c r="S42" i="41"/>
  <c r="S48" i="41"/>
  <c r="U49" i="41"/>
  <c r="I98" i="56"/>
  <c r="K43" i="56"/>
  <c r="O3" i="39"/>
  <c r="F89" i="56"/>
  <c r="M51" i="41"/>
  <c r="G97" i="56"/>
  <c r="M101" i="41"/>
  <c r="M151" i="41"/>
  <c r="P2" i="41"/>
  <c r="Q22" i="41"/>
  <c r="O52" i="41"/>
  <c r="P72" i="41"/>
  <c r="P75" i="41" s="1"/>
  <c r="G147" i="56" s="1"/>
  <c r="I22" i="56"/>
  <c r="R25" i="41"/>
  <c r="S41" i="41"/>
  <c r="S47" i="41"/>
  <c r="H2" i="56"/>
  <c r="H41" i="56"/>
  <c r="H79" i="56" s="1"/>
  <c r="L1" i="39"/>
  <c r="Q133" i="41"/>
  <c r="S233" i="41"/>
  <c r="F88" i="56"/>
  <c r="Z61" i="34"/>
  <c r="AA61" i="34"/>
  <c r="E37" i="56" l="1"/>
  <c r="F31" i="56"/>
  <c r="F23" i="56"/>
  <c r="F30" i="56"/>
  <c r="F32" i="56"/>
  <c r="Q27" i="41"/>
  <c r="F19" i="56"/>
  <c r="F17" i="56"/>
  <c r="F80" i="56"/>
  <c r="E8" i="56"/>
  <c r="E6" i="56"/>
  <c r="F26" i="56"/>
  <c r="N12" i="41"/>
  <c r="E9" i="56"/>
  <c r="E3" i="56"/>
  <c r="N4" i="41"/>
  <c r="E10" i="56"/>
  <c r="E7" i="56"/>
  <c r="E11" i="56"/>
  <c r="E14" i="56"/>
  <c r="F18" i="56"/>
  <c r="E82" i="56"/>
  <c r="M104" i="41"/>
  <c r="O127" i="41"/>
  <c r="O128" i="41" s="1"/>
  <c r="M112" i="41"/>
  <c r="M62" i="41"/>
  <c r="E81" i="56"/>
  <c r="M54" i="41"/>
  <c r="O77" i="41"/>
  <c r="O78" i="41" s="1"/>
  <c r="T43" i="41"/>
  <c r="M154" i="41"/>
  <c r="O177" i="41"/>
  <c r="O178" i="41" s="1"/>
  <c r="E83" i="56"/>
  <c r="M162" i="41"/>
  <c r="G84" i="56"/>
  <c r="O204" i="41"/>
  <c r="O212" i="41"/>
  <c r="Q227" i="41"/>
  <c r="Q228" i="41" s="1"/>
  <c r="L42" i="56"/>
  <c r="U45" i="41"/>
  <c r="L35" i="56"/>
  <c r="P2" i="39"/>
  <c r="I93" i="56"/>
  <c r="I131" i="56" s="1"/>
  <c r="I107" i="56"/>
  <c r="I145" i="56" s="1"/>
  <c r="I124" i="56"/>
  <c r="R48" i="41"/>
  <c r="R42" i="41"/>
  <c r="M1" i="41"/>
  <c r="J44" i="56"/>
  <c r="N4" i="39"/>
  <c r="J105" i="56"/>
  <c r="J112" i="56" s="1"/>
  <c r="S235" i="41"/>
  <c r="R41" i="41"/>
  <c r="R47" i="41"/>
  <c r="P133" i="41"/>
  <c r="P202" i="41"/>
  <c r="Q222" i="41"/>
  <c r="Q225" i="41" s="1"/>
  <c r="H150" i="56" s="1"/>
  <c r="R40" i="41"/>
  <c r="R46" i="41"/>
  <c r="H98" i="56"/>
  <c r="J28" i="56"/>
  <c r="S33" i="41"/>
  <c r="E89" i="56"/>
  <c r="O2" i="41"/>
  <c r="P22" i="41"/>
  <c r="L101" i="41"/>
  <c r="I25" i="56"/>
  <c r="I146" i="56"/>
  <c r="H103" i="56"/>
  <c r="H110" i="56" s="1"/>
  <c r="Q135" i="41"/>
  <c r="L51" i="41"/>
  <c r="F97" i="56"/>
  <c r="P183" i="41"/>
  <c r="R233" i="41"/>
  <c r="H100" i="56"/>
  <c r="H138" i="56" s="1"/>
  <c r="H86" i="56"/>
  <c r="H117" i="56"/>
  <c r="T117" i="56" s="1"/>
  <c r="F96" i="56"/>
  <c r="H102" i="56"/>
  <c r="H109" i="56" s="1"/>
  <c r="Q85" i="41"/>
  <c r="O172" i="41"/>
  <c r="O175" i="41" s="1"/>
  <c r="F149" i="56" s="1"/>
  <c r="N152" i="41"/>
  <c r="E88" i="56"/>
  <c r="G91" i="56"/>
  <c r="I27" i="56"/>
  <c r="R28" i="41"/>
  <c r="P83" i="41"/>
  <c r="H104" i="56"/>
  <c r="H111" i="56" s="1"/>
  <c r="Q185" i="41"/>
  <c r="G41" i="56"/>
  <c r="G79" i="56" s="1"/>
  <c r="G2" i="56"/>
  <c r="K1" i="39"/>
  <c r="N5" i="39"/>
  <c r="J45" i="56"/>
  <c r="T49" i="41"/>
  <c r="E90" i="56"/>
  <c r="N52" i="41"/>
  <c r="O72" i="41"/>
  <c r="O75" i="41" s="1"/>
  <c r="F147" i="56" s="1"/>
  <c r="Q25" i="41"/>
  <c r="H22" i="56"/>
  <c r="K33" i="56"/>
  <c r="K101" i="56"/>
  <c r="K108" i="56" s="1"/>
  <c r="T35" i="41"/>
  <c r="J43" i="56"/>
  <c r="N3" i="39"/>
  <c r="F95" i="56"/>
  <c r="L151" i="41"/>
  <c r="G94" i="56"/>
  <c r="N201" i="41"/>
  <c r="N102" i="41"/>
  <c r="O122" i="41"/>
  <c r="O125" i="41" s="1"/>
  <c r="F148" i="56" s="1"/>
  <c r="L46" i="56"/>
  <c r="P6" i="39"/>
  <c r="F87" i="56"/>
  <c r="F12" i="56"/>
  <c r="Z62" i="34"/>
  <c r="C63" i="34"/>
  <c r="D63" i="34"/>
  <c r="G63" i="34"/>
  <c r="D37" i="56" l="1"/>
  <c r="E23" i="56"/>
  <c r="E31" i="56"/>
  <c r="E30" i="56"/>
  <c r="E32" i="56"/>
  <c r="E26" i="56"/>
  <c r="D6" i="56"/>
  <c r="M12" i="41"/>
  <c r="D9" i="56"/>
  <c r="D7" i="56"/>
  <c r="M4" i="41"/>
  <c r="D3" i="56"/>
  <c r="D11" i="56"/>
  <c r="E18" i="56"/>
  <c r="D10" i="56"/>
  <c r="P27" i="41"/>
  <c r="E19" i="56"/>
  <c r="E17" i="56"/>
  <c r="E80" i="56"/>
  <c r="D14" i="56"/>
  <c r="D8" i="56"/>
  <c r="L162" i="41"/>
  <c r="D83" i="56"/>
  <c r="N177" i="41"/>
  <c r="N178" i="41" s="1"/>
  <c r="L154" i="41"/>
  <c r="N127" i="41"/>
  <c r="N128" i="41" s="1"/>
  <c r="L112" i="41"/>
  <c r="D82" i="56"/>
  <c r="L104" i="41"/>
  <c r="S43" i="41"/>
  <c r="L54" i="41"/>
  <c r="L62" i="41"/>
  <c r="N77" i="41"/>
  <c r="N78" i="41" s="1"/>
  <c r="D81" i="56"/>
  <c r="P227" i="41"/>
  <c r="P228" i="41" s="1"/>
  <c r="F84" i="56"/>
  <c r="N212" i="41"/>
  <c r="N204" i="41"/>
  <c r="L1" i="41"/>
  <c r="D90" i="56"/>
  <c r="D88" i="56"/>
  <c r="Q40" i="41"/>
  <c r="Q46" i="41"/>
  <c r="I105" i="56"/>
  <c r="I112" i="56" s="1"/>
  <c r="R235" i="41"/>
  <c r="J33" i="56"/>
  <c r="J101" i="56"/>
  <c r="J108" i="56" s="1"/>
  <c r="S35" i="41"/>
  <c r="G103" i="56"/>
  <c r="G110" i="56" s="1"/>
  <c r="P135" i="41"/>
  <c r="D89" i="56"/>
  <c r="G102" i="56"/>
  <c r="G109" i="56" s="1"/>
  <c r="P85" i="41"/>
  <c r="Q47" i="41"/>
  <c r="Q41" i="41"/>
  <c r="E96" i="56"/>
  <c r="F94" i="56"/>
  <c r="K151" i="41"/>
  <c r="I28" i="56"/>
  <c r="R33" i="41"/>
  <c r="H25" i="56"/>
  <c r="H146" i="56"/>
  <c r="G104" i="56"/>
  <c r="G111" i="56" s="1"/>
  <c r="P185" i="41"/>
  <c r="I45" i="56"/>
  <c r="M5" i="39"/>
  <c r="O183" i="41"/>
  <c r="O133" i="41"/>
  <c r="O22" i="41"/>
  <c r="N2" i="41"/>
  <c r="I44" i="56"/>
  <c r="M4" i="39"/>
  <c r="Q233" i="41"/>
  <c r="N172" i="41"/>
  <c r="N175" i="41" s="1"/>
  <c r="E149" i="56" s="1"/>
  <c r="M152" i="41"/>
  <c r="M102" i="41"/>
  <c r="N122" i="41"/>
  <c r="N125" i="41" s="1"/>
  <c r="E148" i="56" s="1"/>
  <c r="G100" i="56"/>
  <c r="G138" i="56" s="1"/>
  <c r="G86" i="56"/>
  <c r="G117" i="56"/>
  <c r="S117" i="56" s="1"/>
  <c r="G98" i="56"/>
  <c r="K101" i="41"/>
  <c r="S49" i="41"/>
  <c r="K46" i="56"/>
  <c r="O6" i="39"/>
  <c r="H27" i="56"/>
  <c r="Q28" i="41"/>
  <c r="G22" i="56"/>
  <c r="P25" i="41"/>
  <c r="F91" i="56"/>
  <c r="O83" i="41"/>
  <c r="E12" i="56"/>
  <c r="E87" i="56"/>
  <c r="Q42" i="41"/>
  <c r="Q48" i="41"/>
  <c r="K51" i="41"/>
  <c r="M201" i="41"/>
  <c r="T45" i="41"/>
  <c r="K35" i="56"/>
  <c r="O2" i="39"/>
  <c r="K42" i="56"/>
  <c r="E97" i="56"/>
  <c r="E95" i="56"/>
  <c r="H93" i="56"/>
  <c r="H131" i="56" s="1"/>
  <c r="H107" i="56"/>
  <c r="H145" i="56" s="1"/>
  <c r="H124" i="56"/>
  <c r="F2" i="56"/>
  <c r="F41" i="56"/>
  <c r="F79" i="56" s="1"/>
  <c r="J1" i="39"/>
  <c r="I43" i="56"/>
  <c r="M3" i="39"/>
  <c r="P222" i="41"/>
  <c r="P225" i="41" s="1"/>
  <c r="G150" i="56" s="1"/>
  <c r="O202" i="41"/>
  <c r="N72" i="41"/>
  <c r="N75" i="41" s="1"/>
  <c r="E147" i="56" s="1"/>
  <c r="M52" i="41"/>
  <c r="Z63" i="34"/>
  <c r="AA63" i="34"/>
  <c r="G64" i="34"/>
  <c r="C10" i="56" l="1"/>
  <c r="C37" i="56"/>
  <c r="D23" i="56"/>
  <c r="D31" i="56"/>
  <c r="K154" i="41"/>
  <c r="M177" i="41"/>
  <c r="M178" i="41" s="1"/>
  <c r="C83" i="56"/>
  <c r="K162" i="41"/>
  <c r="R43" i="41"/>
  <c r="D30" i="56"/>
  <c r="D32" i="56"/>
  <c r="D26" i="56"/>
  <c r="C14" i="56"/>
  <c r="C9" i="56"/>
  <c r="L12" i="41"/>
  <c r="D17" i="56"/>
  <c r="D80" i="56"/>
  <c r="C11" i="56"/>
  <c r="C7" i="56"/>
  <c r="D18" i="56"/>
  <c r="C3" i="56"/>
  <c r="L4" i="41"/>
  <c r="O27" i="41"/>
  <c r="D19" i="56"/>
  <c r="C8" i="56"/>
  <c r="C6" i="56"/>
  <c r="E84" i="56"/>
  <c r="M204" i="41"/>
  <c r="O227" i="41"/>
  <c r="O228" i="41" s="1"/>
  <c r="M212" i="41"/>
  <c r="C82" i="56"/>
  <c r="K104" i="41"/>
  <c r="M127" i="41"/>
  <c r="M128" i="41" s="1"/>
  <c r="K112" i="41"/>
  <c r="K54" i="41"/>
  <c r="K62" i="41"/>
  <c r="C81" i="56"/>
  <c r="M77" i="41"/>
  <c r="M78" i="41" s="1"/>
  <c r="F22" i="56"/>
  <c r="O25" i="41"/>
  <c r="F86" i="56"/>
  <c r="F117" i="56"/>
  <c r="R117" i="56" s="1"/>
  <c r="F100" i="56"/>
  <c r="F138" i="56" s="1"/>
  <c r="F103" i="56"/>
  <c r="F110" i="56" s="1"/>
  <c r="O135" i="41"/>
  <c r="H44" i="56"/>
  <c r="L4" i="39"/>
  <c r="J42" i="56"/>
  <c r="N2" i="39"/>
  <c r="J35" i="56"/>
  <c r="S45" i="41"/>
  <c r="E94" i="56"/>
  <c r="H28" i="56"/>
  <c r="Q33" i="41"/>
  <c r="F104" i="56"/>
  <c r="F111" i="56" s="1"/>
  <c r="O185" i="41"/>
  <c r="I33" i="56"/>
  <c r="I101" i="56"/>
  <c r="I108" i="56" s="1"/>
  <c r="R35" i="41"/>
  <c r="D95" i="56"/>
  <c r="C89" i="56"/>
  <c r="N22" i="41"/>
  <c r="M2" i="41"/>
  <c r="G107" i="56"/>
  <c r="G145" i="56" s="1"/>
  <c r="G124" i="56"/>
  <c r="G93" i="56"/>
  <c r="G131" i="56" s="1"/>
  <c r="P46" i="41"/>
  <c r="P40" i="41"/>
  <c r="D97" i="56"/>
  <c r="N133" i="41"/>
  <c r="J151" i="41"/>
  <c r="R49" i="41"/>
  <c r="N83" i="41"/>
  <c r="L152" i="41"/>
  <c r="M172" i="41"/>
  <c r="M175" i="41" s="1"/>
  <c r="D149" i="56" s="1"/>
  <c r="F102" i="56"/>
  <c r="F109" i="56" s="1"/>
  <c r="O85" i="41"/>
  <c r="K1" i="41"/>
  <c r="C88" i="56"/>
  <c r="G27" i="56"/>
  <c r="P28" i="41"/>
  <c r="D12" i="56"/>
  <c r="D87" i="56"/>
  <c r="P42" i="41"/>
  <c r="P48" i="41"/>
  <c r="N183" i="41"/>
  <c r="L201" i="41"/>
  <c r="F98" i="56"/>
  <c r="D96" i="56"/>
  <c r="N202" i="41"/>
  <c r="O222" i="41"/>
  <c r="O225" i="41" s="1"/>
  <c r="F150" i="56" s="1"/>
  <c r="M72" i="41"/>
  <c r="M75" i="41" s="1"/>
  <c r="D147" i="56" s="1"/>
  <c r="L52" i="41"/>
  <c r="J101" i="41"/>
  <c r="E41" i="56"/>
  <c r="E79" i="56" s="1"/>
  <c r="E2" i="56"/>
  <c r="I1" i="39"/>
  <c r="P41" i="41"/>
  <c r="P47" i="41"/>
  <c r="H43" i="56"/>
  <c r="L3" i="39"/>
  <c r="E91" i="56"/>
  <c r="J46" i="56"/>
  <c r="N6" i="39"/>
  <c r="C90" i="56"/>
  <c r="J51" i="41"/>
  <c r="G25" i="56"/>
  <c r="G146" i="56"/>
  <c r="L102" i="41"/>
  <c r="M122" i="41"/>
  <c r="M125" i="41" s="1"/>
  <c r="D148" i="56" s="1"/>
  <c r="H45" i="56"/>
  <c r="L5" i="39"/>
  <c r="H105" i="56"/>
  <c r="H112" i="56" s="1"/>
  <c r="Q235" i="41"/>
  <c r="P233" i="41"/>
  <c r="Z64" i="34"/>
  <c r="AA64" i="34"/>
  <c r="C65" i="34" s="1"/>
  <c r="G75" i="34"/>
  <c r="G77" i="34"/>
  <c r="G79" i="34"/>
  <c r="G80" i="34"/>
  <c r="C23" i="56" l="1"/>
  <c r="C31" i="56"/>
  <c r="L127" i="41"/>
  <c r="L128" i="41" s="1"/>
  <c r="J112" i="41"/>
  <c r="J104" i="41"/>
  <c r="AA75" i="34"/>
  <c r="L212" i="41"/>
  <c r="N227" i="41"/>
  <c r="N228" i="41" s="1"/>
  <c r="D84" i="56"/>
  <c r="L204" i="41"/>
  <c r="AA80" i="34"/>
  <c r="C32" i="56"/>
  <c r="C30" i="56"/>
  <c r="C80" i="56"/>
  <c r="C17" i="56"/>
  <c r="K12" i="41"/>
  <c r="C18" i="56"/>
  <c r="K4" i="41"/>
  <c r="C19" i="56"/>
  <c r="N27" i="41"/>
  <c r="C26" i="56"/>
  <c r="AA79" i="34"/>
  <c r="Q43" i="41"/>
  <c r="AA77" i="34"/>
  <c r="J54" i="41"/>
  <c r="J62" i="41"/>
  <c r="L77" i="41"/>
  <c r="L78" i="41" s="1"/>
  <c r="J162" i="41"/>
  <c r="L177" i="41"/>
  <c r="L178" i="41" s="1"/>
  <c r="J154" i="41"/>
  <c r="N25" i="41"/>
  <c r="E22" i="56"/>
  <c r="O42" i="41"/>
  <c r="O48" i="41"/>
  <c r="F107" i="56"/>
  <c r="F145" i="56" s="1"/>
  <c r="F124" i="56"/>
  <c r="F93" i="56"/>
  <c r="F131" i="56" s="1"/>
  <c r="I101" i="41"/>
  <c r="K102" i="41"/>
  <c r="L122" i="41"/>
  <c r="L125" i="41" s="1"/>
  <c r="C148" i="56" s="1"/>
  <c r="K201" i="41"/>
  <c r="G105" i="56"/>
  <c r="G112" i="56" s="1"/>
  <c r="P235" i="41"/>
  <c r="E98" i="56"/>
  <c r="G45" i="56"/>
  <c r="K5" i="39"/>
  <c r="J1" i="41"/>
  <c r="E103" i="56"/>
  <c r="E110" i="56" s="1"/>
  <c r="N135" i="41"/>
  <c r="D41" i="56"/>
  <c r="D79" i="56" s="1"/>
  <c r="D2" i="56"/>
  <c r="H1" i="39"/>
  <c r="G43" i="56"/>
  <c r="K3" i="39"/>
  <c r="H33" i="56"/>
  <c r="H101" i="56"/>
  <c r="H108" i="56" s="1"/>
  <c r="Q35" i="41"/>
  <c r="G28" i="56"/>
  <c r="P33" i="41"/>
  <c r="M83" i="41"/>
  <c r="D91" i="56"/>
  <c r="O28" i="41"/>
  <c r="F27" i="56"/>
  <c r="C12" i="56"/>
  <c r="C87" i="56"/>
  <c r="E104" i="56"/>
  <c r="E111" i="56" s="1"/>
  <c r="N185" i="41"/>
  <c r="E102" i="56"/>
  <c r="E109" i="56" s="1"/>
  <c r="N85" i="41"/>
  <c r="O41" i="41"/>
  <c r="O47" i="41"/>
  <c r="O233" i="41"/>
  <c r="L2" i="41"/>
  <c r="M22" i="41"/>
  <c r="M183" i="41"/>
  <c r="C97" i="56"/>
  <c r="I42" i="56"/>
  <c r="R45" i="41"/>
  <c r="I35" i="56"/>
  <c r="M2" i="39"/>
  <c r="K152" i="41"/>
  <c r="L172" i="41"/>
  <c r="L175" i="41" s="1"/>
  <c r="C149" i="56" s="1"/>
  <c r="Q49" i="41"/>
  <c r="E86" i="56"/>
  <c r="E117" i="56"/>
  <c r="Q117" i="56" s="1"/>
  <c r="E100" i="56"/>
  <c r="E138" i="56" s="1"/>
  <c r="D94" i="56"/>
  <c r="O46" i="41"/>
  <c r="O40" i="41"/>
  <c r="M133" i="41"/>
  <c r="C96" i="56"/>
  <c r="F25" i="56"/>
  <c r="F146" i="56"/>
  <c r="I46" i="56"/>
  <c r="M6" i="39"/>
  <c r="I51" i="41"/>
  <c r="G44" i="56"/>
  <c r="K4" i="39"/>
  <c r="C95" i="56"/>
  <c r="I151" i="41"/>
  <c r="K52" i="41"/>
  <c r="L72" i="41"/>
  <c r="L75" i="41" s="1"/>
  <c r="C147" i="56" s="1"/>
  <c r="N222" i="41"/>
  <c r="N225" i="41" s="1"/>
  <c r="E150" i="56" s="1"/>
  <c r="M202" i="41"/>
  <c r="Z65" i="34"/>
  <c r="G66" i="34"/>
  <c r="I154" i="41" l="1"/>
  <c r="K177" i="41"/>
  <c r="K178" i="41" s="1"/>
  <c r="I162" i="41"/>
  <c r="C84" i="56"/>
  <c r="K204" i="41"/>
  <c r="K212" i="41"/>
  <c r="M227" i="41"/>
  <c r="M228" i="41" s="1"/>
  <c r="J12" i="41"/>
  <c r="J4" i="41"/>
  <c r="M27" i="41"/>
  <c r="I104" i="41"/>
  <c r="K127" i="41"/>
  <c r="K128" i="41" s="1"/>
  <c r="I112" i="41"/>
  <c r="I62" i="41"/>
  <c r="I54" i="41"/>
  <c r="K77" i="41"/>
  <c r="K78" i="41" s="1"/>
  <c r="P43" i="41"/>
  <c r="H151" i="41"/>
  <c r="D104" i="56"/>
  <c r="D111" i="56" s="1"/>
  <c r="M185" i="41"/>
  <c r="N41" i="41"/>
  <c r="N47" i="41"/>
  <c r="K2" i="41"/>
  <c r="F1" i="39" s="1"/>
  <c r="L22" i="41"/>
  <c r="M222" i="41"/>
  <c r="M225" i="41" s="1"/>
  <c r="D150" i="56" s="1"/>
  <c r="L202" i="41"/>
  <c r="L133" i="41"/>
  <c r="M25" i="41"/>
  <c r="D22" i="56"/>
  <c r="N42" i="41"/>
  <c r="N48" i="41"/>
  <c r="D98" i="56"/>
  <c r="J201" i="41"/>
  <c r="J5" i="39"/>
  <c r="F45" i="56"/>
  <c r="J52" i="41"/>
  <c r="K72" i="41"/>
  <c r="K75" i="41" s="1"/>
  <c r="N233" i="41"/>
  <c r="I1" i="41"/>
  <c r="F105" i="56"/>
  <c r="F112" i="56" s="1"/>
  <c r="O235" i="41"/>
  <c r="E25" i="56"/>
  <c r="E146" i="56"/>
  <c r="H46" i="56"/>
  <c r="L6" i="39"/>
  <c r="C91" i="56"/>
  <c r="C94" i="56"/>
  <c r="G33" i="56"/>
  <c r="G101" i="56"/>
  <c r="G108" i="56" s="1"/>
  <c r="P35" i="41"/>
  <c r="H101" i="41"/>
  <c r="J152" i="41"/>
  <c r="K172" i="41"/>
  <c r="K175" i="41" s="1"/>
  <c r="H51" i="41"/>
  <c r="E93" i="56"/>
  <c r="E131" i="56" s="1"/>
  <c r="E107" i="56"/>
  <c r="E145" i="56" s="1"/>
  <c r="E124" i="56"/>
  <c r="F44" i="56"/>
  <c r="J4" i="39"/>
  <c r="L183" i="41"/>
  <c r="D65" i="34"/>
  <c r="C2" i="56"/>
  <c r="C41" i="56"/>
  <c r="C79" i="56" s="1"/>
  <c r="G1" i="39"/>
  <c r="D102" i="56"/>
  <c r="D109" i="56" s="1"/>
  <c r="M85" i="41"/>
  <c r="D103" i="56"/>
  <c r="D110" i="56" s="1"/>
  <c r="M135" i="41"/>
  <c r="F43" i="56"/>
  <c r="J3" i="39"/>
  <c r="E27" i="56"/>
  <c r="N28" i="41"/>
  <c r="J102" i="41"/>
  <c r="K122" i="41"/>
  <c r="K125" i="41" s="1"/>
  <c r="N40" i="41"/>
  <c r="N46" i="41"/>
  <c r="F28" i="56"/>
  <c r="O33" i="41"/>
  <c r="Q45" i="41"/>
  <c r="H35" i="56"/>
  <c r="H42" i="56"/>
  <c r="L2" i="39"/>
  <c r="D86" i="56"/>
  <c r="D117" i="56"/>
  <c r="P117" i="56" s="1"/>
  <c r="D100" i="56"/>
  <c r="D138" i="56" s="1"/>
  <c r="P49" i="41"/>
  <c r="L83" i="41"/>
  <c r="AA66" i="34"/>
  <c r="G67" i="34"/>
  <c r="J127" i="41" l="1"/>
  <c r="J128" i="41" s="1"/>
  <c r="H112" i="41"/>
  <c r="H104" i="41"/>
  <c r="H162" i="41"/>
  <c r="J177" i="41"/>
  <c r="J178" i="41" s="1"/>
  <c r="H154" i="41"/>
  <c r="O43" i="41"/>
  <c r="H54" i="41"/>
  <c r="J77" i="41"/>
  <c r="J78" i="41" s="1"/>
  <c r="H62" i="41"/>
  <c r="I12" i="41"/>
  <c r="I4" i="41"/>
  <c r="L27" i="41"/>
  <c r="L227" i="41"/>
  <c r="L228" i="41" s="1"/>
  <c r="J212" i="41"/>
  <c r="J204" i="41"/>
  <c r="C98" i="56"/>
  <c r="G101" i="41"/>
  <c r="E105" i="56"/>
  <c r="E112" i="56" s="1"/>
  <c r="N235" i="41"/>
  <c r="C102" i="56"/>
  <c r="C109" i="56" s="1"/>
  <c r="L85" i="41"/>
  <c r="P45" i="41"/>
  <c r="G35" i="56"/>
  <c r="K2" i="39"/>
  <c r="G42" i="56"/>
  <c r="G151" i="41"/>
  <c r="D27" i="56"/>
  <c r="M28" i="41"/>
  <c r="E45" i="56"/>
  <c r="I5" i="39"/>
  <c r="G46" i="56"/>
  <c r="K6" i="39"/>
  <c r="K22" i="41"/>
  <c r="K25" i="41" s="1"/>
  <c r="J2" i="41"/>
  <c r="E1" i="39" s="1"/>
  <c r="K183" i="41"/>
  <c r="K185" i="41" s="1"/>
  <c r="M47" i="41"/>
  <c r="M41" i="41"/>
  <c r="E28" i="56"/>
  <c r="N33" i="41"/>
  <c r="K83" i="41"/>
  <c r="K85" i="41" s="1"/>
  <c r="I152" i="41"/>
  <c r="J172" i="41"/>
  <c r="J175" i="41" s="1"/>
  <c r="F33" i="56"/>
  <c r="F101" i="56"/>
  <c r="F108" i="56" s="1"/>
  <c r="O35" i="41"/>
  <c r="O49" i="41"/>
  <c r="D25" i="56"/>
  <c r="D146" i="56"/>
  <c r="I4" i="39"/>
  <c r="E44" i="56"/>
  <c r="I52" i="41"/>
  <c r="J72" i="41"/>
  <c r="J75" i="41" s="1"/>
  <c r="M233" i="41"/>
  <c r="C104" i="56"/>
  <c r="C111" i="56" s="1"/>
  <c r="L185" i="41"/>
  <c r="M40" i="41"/>
  <c r="M46" i="41"/>
  <c r="C86" i="56"/>
  <c r="C100" i="56"/>
  <c r="C138" i="56" s="1"/>
  <c r="C117" i="56"/>
  <c r="D93" i="56"/>
  <c r="D131" i="56" s="1"/>
  <c r="D107" i="56"/>
  <c r="D145" i="56" s="1"/>
  <c r="D124" i="56"/>
  <c r="E43" i="56"/>
  <c r="I3" i="39"/>
  <c r="G51" i="41"/>
  <c r="C103" i="56"/>
  <c r="C110" i="56" s="1"/>
  <c r="L135" i="41"/>
  <c r="M48" i="41"/>
  <c r="M42" i="41"/>
  <c r="H1" i="41"/>
  <c r="I201" i="41"/>
  <c r="K133" i="41"/>
  <c r="K135" i="41" s="1"/>
  <c r="K202" i="41"/>
  <c r="L222" i="41"/>
  <c r="L225" i="41" s="1"/>
  <c r="C150" i="56" s="1"/>
  <c r="C22" i="56"/>
  <c r="L25" i="41"/>
  <c r="I102" i="41"/>
  <c r="J122" i="41"/>
  <c r="J125" i="41" s="1"/>
  <c r="AA67" i="34"/>
  <c r="G68" i="34"/>
  <c r="G62" i="41" l="1"/>
  <c r="G54" i="41"/>
  <c r="I77" i="41"/>
  <c r="I78" i="41" s="1"/>
  <c r="I204" i="41"/>
  <c r="K227" i="41"/>
  <c r="K228" i="41" s="1"/>
  <c r="I212" i="41"/>
  <c r="K27" i="41"/>
  <c r="K28" i="41" s="1"/>
  <c r="K33" i="41" s="1"/>
  <c r="K35" i="41" s="1"/>
  <c r="H12" i="41"/>
  <c r="H4" i="41"/>
  <c r="N43" i="41"/>
  <c r="G154" i="41"/>
  <c r="I177" i="41"/>
  <c r="I178" i="41" s="1"/>
  <c r="G162" i="41"/>
  <c r="G112" i="41"/>
  <c r="G104" i="41"/>
  <c r="I127" i="41"/>
  <c r="I128" i="41" s="1"/>
  <c r="L42" i="41"/>
  <c r="L48" i="41"/>
  <c r="K41" i="41"/>
  <c r="F4" i="39" s="1"/>
  <c r="K47" i="41"/>
  <c r="L47" i="41"/>
  <c r="L41" i="41"/>
  <c r="N117" i="56"/>
  <c r="O117" i="56"/>
  <c r="D105" i="56"/>
  <c r="D112" i="56" s="1"/>
  <c r="M235" i="41"/>
  <c r="E33" i="56"/>
  <c r="E101" i="56"/>
  <c r="E108" i="56" s="1"/>
  <c r="N35" i="41"/>
  <c r="I122" i="41"/>
  <c r="I125" i="41" s="1"/>
  <c r="H102" i="41"/>
  <c r="F51" i="41"/>
  <c r="C93" i="56"/>
  <c r="C131" i="56" s="1"/>
  <c r="C107" i="56"/>
  <c r="C145" i="56" s="1"/>
  <c r="C124" i="56"/>
  <c r="D44" i="56"/>
  <c r="H4" i="39"/>
  <c r="J202" i="41"/>
  <c r="K222" i="41"/>
  <c r="K225" i="41" s="1"/>
  <c r="J83" i="41"/>
  <c r="J85" i="41" s="1"/>
  <c r="J133" i="41"/>
  <c r="J135" i="41" s="1"/>
  <c r="H201" i="41"/>
  <c r="L46" i="41"/>
  <c r="L40" i="41"/>
  <c r="I72" i="41"/>
  <c r="I75" i="41" s="1"/>
  <c r="H52" i="41"/>
  <c r="K42" i="41"/>
  <c r="F5" i="39" s="1"/>
  <c r="K48" i="41"/>
  <c r="D28" i="56"/>
  <c r="M33" i="41"/>
  <c r="L233" i="41"/>
  <c r="F46" i="56"/>
  <c r="J6" i="39"/>
  <c r="F42" i="56"/>
  <c r="F35" i="56"/>
  <c r="J2" i="39"/>
  <c r="O45" i="41"/>
  <c r="C25" i="56"/>
  <c r="C146" i="56"/>
  <c r="G1" i="41"/>
  <c r="D43" i="56"/>
  <c r="H3" i="39"/>
  <c r="N49" i="41"/>
  <c r="H152" i="41"/>
  <c r="I172" i="41"/>
  <c r="I175" i="41" s="1"/>
  <c r="F151" i="41"/>
  <c r="L28" i="41"/>
  <c r="C27" i="56"/>
  <c r="J183" i="41"/>
  <c r="J185" i="41" s="1"/>
  <c r="D45" i="56"/>
  <c r="H5" i="39"/>
  <c r="K40" i="41"/>
  <c r="F3" i="39" s="1"/>
  <c r="K46" i="41"/>
  <c r="F101" i="41"/>
  <c r="I2" i="41"/>
  <c r="D1" i="39" s="1"/>
  <c r="J22" i="41"/>
  <c r="J25" i="41" s="1"/>
  <c r="AA68" i="34"/>
  <c r="G69" i="34"/>
  <c r="F112" i="41" l="1"/>
  <c r="H127" i="41"/>
  <c r="H128" i="41" s="1"/>
  <c r="F104" i="41"/>
  <c r="F54" i="41"/>
  <c r="F62" i="41"/>
  <c r="H77" i="41"/>
  <c r="H78" i="41" s="1"/>
  <c r="M43" i="41"/>
  <c r="J27" i="41"/>
  <c r="J28" i="41" s="1"/>
  <c r="J33" i="41" s="1"/>
  <c r="J35" i="41" s="1"/>
  <c r="G4" i="41"/>
  <c r="G12" i="41"/>
  <c r="F162" i="41"/>
  <c r="H177" i="41"/>
  <c r="H178" i="41" s="1"/>
  <c r="F154" i="41"/>
  <c r="H212" i="41"/>
  <c r="J227" i="41"/>
  <c r="J228" i="41" s="1"/>
  <c r="H204" i="41"/>
  <c r="E101" i="41"/>
  <c r="G152" i="41"/>
  <c r="H172" i="41"/>
  <c r="H175" i="41" s="1"/>
  <c r="J48" i="41"/>
  <c r="J42" i="41"/>
  <c r="E5" i="39" s="1"/>
  <c r="J40" i="41"/>
  <c r="E3" i="39" s="1"/>
  <c r="J46" i="41"/>
  <c r="E51" i="41"/>
  <c r="M49" i="41"/>
  <c r="E46" i="56"/>
  <c r="I6" i="39"/>
  <c r="I83" i="41"/>
  <c r="I85" i="41" s="1"/>
  <c r="C45" i="56"/>
  <c r="G5" i="39"/>
  <c r="H2" i="41"/>
  <c r="C1" i="39" s="1"/>
  <c r="I22" i="41"/>
  <c r="I25" i="41" s="1"/>
  <c r="G52" i="41"/>
  <c r="H72" i="41"/>
  <c r="H75" i="41" s="1"/>
  <c r="I133" i="41"/>
  <c r="I135" i="41" s="1"/>
  <c r="F1" i="41"/>
  <c r="C28" i="56"/>
  <c r="L33" i="41"/>
  <c r="E151" i="41"/>
  <c r="C105" i="56"/>
  <c r="C112" i="56" s="1"/>
  <c r="L235" i="41"/>
  <c r="C43" i="56"/>
  <c r="G3" i="39"/>
  <c r="H122" i="41"/>
  <c r="H125" i="41" s="1"/>
  <c r="G102" i="41"/>
  <c r="F2" i="39"/>
  <c r="K45" i="41"/>
  <c r="D101" i="56"/>
  <c r="D108" i="56" s="1"/>
  <c r="D33" i="56"/>
  <c r="M35" i="41"/>
  <c r="C44" i="56"/>
  <c r="G4" i="39"/>
  <c r="G201" i="41"/>
  <c r="E42" i="56"/>
  <c r="N45" i="41"/>
  <c r="E35" i="56"/>
  <c r="I2" i="39"/>
  <c r="K233" i="41"/>
  <c r="K235" i="41" s="1"/>
  <c r="I183" i="41"/>
  <c r="I185" i="41" s="1"/>
  <c r="J41" i="41"/>
  <c r="E4" i="39" s="1"/>
  <c r="J47" i="41"/>
  <c r="J222" i="41"/>
  <c r="J225" i="41" s="1"/>
  <c r="I202" i="41"/>
  <c r="AA69" i="34"/>
  <c r="G70" i="34"/>
  <c r="G204" i="41" l="1"/>
  <c r="G212" i="41"/>
  <c r="I227" i="41"/>
  <c r="I228" i="41" s="1"/>
  <c r="E154" i="41"/>
  <c r="G177" i="41"/>
  <c r="G178" i="41" s="1"/>
  <c r="E162" i="41"/>
  <c r="E104" i="41"/>
  <c r="F47" i="41"/>
  <c r="E112" i="41"/>
  <c r="G127" i="41"/>
  <c r="G128" i="41" s="1"/>
  <c r="E54" i="41"/>
  <c r="E62" i="41"/>
  <c r="G77" i="41"/>
  <c r="G78" i="41" s="1"/>
  <c r="K43" i="41"/>
  <c r="F6" i="39" s="1"/>
  <c r="I27" i="41"/>
  <c r="I28" i="41" s="1"/>
  <c r="I33" i="41" s="1"/>
  <c r="I35" i="41" s="1"/>
  <c r="F4" i="41"/>
  <c r="F12" i="41"/>
  <c r="L43" i="41"/>
  <c r="F102" i="41"/>
  <c r="G122" i="41"/>
  <c r="G125" i="41" s="1"/>
  <c r="F201" i="41"/>
  <c r="D151" i="41"/>
  <c r="D101" i="41"/>
  <c r="H133" i="41"/>
  <c r="H135" i="41" s="1"/>
  <c r="D51" i="41"/>
  <c r="H202" i="41"/>
  <c r="I222" i="41"/>
  <c r="I225" i="41" s="1"/>
  <c r="G2" i="41"/>
  <c r="B1" i="39" s="1"/>
  <c r="H22" i="41"/>
  <c r="H25" i="41" s="1"/>
  <c r="C33" i="56"/>
  <c r="C101" i="56"/>
  <c r="C108" i="56" s="1"/>
  <c r="L35" i="41"/>
  <c r="K49" i="41"/>
  <c r="J233" i="41"/>
  <c r="J235" i="41" s="1"/>
  <c r="J45" i="41"/>
  <c r="E2" i="39"/>
  <c r="E1" i="41"/>
  <c r="D46" i="56"/>
  <c r="H6" i="39"/>
  <c r="L49" i="41"/>
  <c r="I42" i="41"/>
  <c r="D5" i="39" s="1"/>
  <c r="I48" i="41"/>
  <c r="H83" i="41"/>
  <c r="H85" i="41" s="1"/>
  <c r="I47" i="41"/>
  <c r="I41" i="41"/>
  <c r="D4" i="39" s="1"/>
  <c r="D42" i="56"/>
  <c r="M45" i="41"/>
  <c r="D35" i="56"/>
  <c r="H2" i="39"/>
  <c r="I40" i="41"/>
  <c r="D3" i="39" s="1"/>
  <c r="I46" i="41"/>
  <c r="G172" i="41"/>
  <c r="G175" i="41" s="1"/>
  <c r="F152" i="41"/>
  <c r="H183" i="41"/>
  <c r="H185" i="41" s="1"/>
  <c r="F52" i="41"/>
  <c r="G72" i="41"/>
  <c r="G75" i="41" s="1"/>
  <c r="AA70" i="34"/>
  <c r="C66" i="34" s="1"/>
  <c r="G82" i="34"/>
  <c r="G83" i="34"/>
  <c r="G84" i="34"/>
  <c r="G85" i="34"/>
  <c r="G86" i="34"/>
  <c r="H66" i="34"/>
  <c r="AA84" i="34" l="1"/>
  <c r="AA83" i="34"/>
  <c r="AA82" i="34"/>
  <c r="D104" i="41"/>
  <c r="F127" i="41"/>
  <c r="F128" i="41" s="1"/>
  <c r="E47" i="41"/>
  <c r="D112" i="41"/>
  <c r="D154" i="41"/>
  <c r="D162" i="41"/>
  <c r="F177" i="41"/>
  <c r="F178" i="41" s="1"/>
  <c r="E4" i="41"/>
  <c r="E12" i="41"/>
  <c r="H27" i="41"/>
  <c r="H28" i="41" s="1"/>
  <c r="H33" i="41" s="1"/>
  <c r="H35" i="41" s="1"/>
  <c r="F45" i="41"/>
  <c r="H227" i="41"/>
  <c r="H228" i="41" s="1"/>
  <c r="F204" i="41"/>
  <c r="F212" i="41"/>
  <c r="J43" i="41"/>
  <c r="E6" i="39" s="1"/>
  <c r="AA86" i="34"/>
  <c r="AA85" i="34"/>
  <c r="D62" i="41"/>
  <c r="F77" i="41"/>
  <c r="F78" i="41" s="1"/>
  <c r="D54" i="41"/>
  <c r="H42" i="41"/>
  <c r="C5" i="39" s="1"/>
  <c r="H48" i="41"/>
  <c r="L45" i="41"/>
  <c r="C35" i="56"/>
  <c r="G2" i="39"/>
  <c r="C42" i="56"/>
  <c r="H41" i="41"/>
  <c r="C4" i="39" s="1"/>
  <c r="H47" i="41"/>
  <c r="G6" i="39"/>
  <c r="C46" i="56"/>
  <c r="G133" i="41"/>
  <c r="G135" i="41" s="1"/>
  <c r="C101" i="41"/>
  <c r="G22" i="41"/>
  <c r="G25" i="41" s="1"/>
  <c r="F2" i="41"/>
  <c r="G202" i="41"/>
  <c r="H222" i="41"/>
  <c r="H225" i="41" s="1"/>
  <c r="C151" i="41"/>
  <c r="I45" i="41"/>
  <c r="D2" i="39"/>
  <c r="E102" i="41"/>
  <c r="F122" i="41"/>
  <c r="F125" i="41" s="1"/>
  <c r="D1" i="41"/>
  <c r="H46" i="41"/>
  <c r="H40" i="41"/>
  <c r="C3" i="39" s="1"/>
  <c r="E201" i="41"/>
  <c r="G83" i="41"/>
  <c r="G85" i="41" s="1"/>
  <c r="G183" i="41"/>
  <c r="G185" i="41" s="1"/>
  <c r="J49" i="41"/>
  <c r="F172" i="41"/>
  <c r="F175" i="41" s="1"/>
  <c r="E152" i="41"/>
  <c r="C51" i="41"/>
  <c r="F72" i="41"/>
  <c r="F75" i="41" s="1"/>
  <c r="E52" i="41"/>
  <c r="I233" i="41"/>
  <c r="I235" i="41" s="1"/>
  <c r="Z66" i="34"/>
  <c r="H67" i="34"/>
  <c r="D83" i="41" l="1"/>
  <c r="D183" i="41"/>
  <c r="D133" i="41"/>
  <c r="C62" i="41"/>
  <c r="C54" i="41"/>
  <c r="E77" i="41"/>
  <c r="E78" i="41" s="1"/>
  <c r="D77" i="41"/>
  <c r="C162" i="41"/>
  <c r="C154" i="41"/>
  <c r="E177" i="41"/>
  <c r="E178" i="41" s="1"/>
  <c r="D177" i="41"/>
  <c r="I43" i="41"/>
  <c r="D6" i="39" s="1"/>
  <c r="E204" i="41"/>
  <c r="G227" i="41"/>
  <c r="G228" i="41" s="1"/>
  <c r="F49" i="41"/>
  <c r="E212" i="41"/>
  <c r="E45" i="41"/>
  <c r="D12" i="41"/>
  <c r="G27" i="41"/>
  <c r="G28" i="41" s="1"/>
  <c r="G33" i="41" s="1"/>
  <c r="G35" i="41" s="1"/>
  <c r="D4" i="41"/>
  <c r="D127" i="41"/>
  <c r="E127" i="41"/>
  <c r="E128" i="41" s="1"/>
  <c r="C112" i="41"/>
  <c r="C104" i="41"/>
  <c r="G41" i="41"/>
  <c r="B4" i="39" s="1"/>
  <c r="G47" i="41"/>
  <c r="F22" i="41"/>
  <c r="F25" i="41" s="1"/>
  <c r="E2" i="41"/>
  <c r="D66" i="34"/>
  <c r="F183" i="41"/>
  <c r="F185" i="41" s="1"/>
  <c r="I49" i="41"/>
  <c r="D201" i="41"/>
  <c r="D152" i="41"/>
  <c r="E172" i="41"/>
  <c r="E175" i="41" s="1"/>
  <c r="E72" i="41"/>
  <c r="E75" i="41" s="1"/>
  <c r="D52" i="41"/>
  <c r="F202" i="41"/>
  <c r="G222" i="41"/>
  <c r="G225" i="41" s="1"/>
  <c r="C1" i="41"/>
  <c r="F83" i="41"/>
  <c r="F85" i="41" s="1"/>
  <c r="H233" i="41"/>
  <c r="H235" i="41" s="1"/>
  <c r="H45" i="41"/>
  <c r="C2" i="39"/>
  <c r="F133" i="41"/>
  <c r="G42" i="41"/>
  <c r="B5" i="39" s="1"/>
  <c r="G48" i="41"/>
  <c r="G46" i="41"/>
  <c r="G40" i="41"/>
  <c r="B3" i="39" s="1"/>
  <c r="D102" i="41"/>
  <c r="E122" i="41"/>
  <c r="E125" i="41" s="1"/>
  <c r="Z67" i="34"/>
  <c r="B68" i="34"/>
  <c r="C68" i="34"/>
  <c r="D68" i="34"/>
  <c r="H68" i="34"/>
  <c r="D33" i="41" l="1"/>
  <c r="H43" i="41"/>
  <c r="C6" i="39" s="1"/>
  <c r="C12" i="41"/>
  <c r="D27" i="41"/>
  <c r="E27" i="41"/>
  <c r="E28" i="41" s="1"/>
  <c r="F27" i="41"/>
  <c r="F28" i="41" s="1"/>
  <c r="F33" i="41" s="1"/>
  <c r="C4" i="41"/>
  <c r="D204" i="41"/>
  <c r="E49" i="41"/>
  <c r="F227" i="41"/>
  <c r="F228" i="41" s="1"/>
  <c r="D212" i="41"/>
  <c r="E133" i="41"/>
  <c r="G233" i="41"/>
  <c r="G235" i="41" s="1"/>
  <c r="E83" i="41"/>
  <c r="E85" i="41" s="1"/>
  <c r="D2" i="41"/>
  <c r="E22" i="41"/>
  <c r="E25" i="41" s="1"/>
  <c r="F222" i="41"/>
  <c r="F225" i="41" s="1"/>
  <c r="E202" i="41"/>
  <c r="C52" i="41"/>
  <c r="D72" i="41"/>
  <c r="D75" i="41" s="1"/>
  <c r="G45" i="41"/>
  <c r="B2" i="39"/>
  <c r="H49" i="41"/>
  <c r="E183" i="41"/>
  <c r="E185" i="41" s="1"/>
  <c r="C102" i="41"/>
  <c r="D122" i="41"/>
  <c r="D125" i="41" s="1"/>
  <c r="C152" i="41"/>
  <c r="D172" i="41"/>
  <c r="D175" i="41" s="1"/>
  <c r="F40" i="41"/>
  <c r="F46" i="41"/>
  <c r="C201" i="41"/>
  <c r="F42" i="41"/>
  <c r="F48" i="41"/>
  <c r="Z68" i="34"/>
  <c r="H69" i="34"/>
  <c r="D233" i="41" l="1"/>
  <c r="D227" i="41"/>
  <c r="E227" i="41"/>
  <c r="E228" i="41" s="1"/>
  <c r="C212" i="41"/>
  <c r="C204" i="41"/>
  <c r="G43" i="41"/>
  <c r="B6" i="39" s="1"/>
  <c r="E40" i="41"/>
  <c r="E46" i="41"/>
  <c r="C2" i="41"/>
  <c r="D22" i="41"/>
  <c r="D25" i="41" s="1"/>
  <c r="G49" i="41"/>
  <c r="E33" i="41"/>
  <c r="F233" i="41"/>
  <c r="E48" i="41"/>
  <c r="E42" i="41"/>
  <c r="E222" i="41"/>
  <c r="E225" i="41" s="1"/>
  <c r="D202" i="41"/>
  <c r="Z69" i="34"/>
  <c r="H70" i="34"/>
  <c r="E233" i="41" l="1"/>
  <c r="C202" i="41"/>
  <c r="D222" i="41"/>
  <c r="D225" i="41" s="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E104" i="34"/>
  <c r="E105" i="34" s="1"/>
  <c r="A106" i="34"/>
  <c r="A107" i="34" s="1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D34" i="13" s="1"/>
  <c r="D49" i="13" s="1"/>
  <c r="D64" i="13" s="1"/>
  <c r="D79" i="13" s="1"/>
  <c r="D94" i="13" s="1"/>
  <c r="D109" i="13" s="1"/>
  <c r="B5" i="13"/>
  <c r="C5" i="13"/>
  <c r="D5" i="13"/>
  <c r="Y5" i="13"/>
  <c r="B6" i="13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 s="1"/>
  <c r="B8" i="13"/>
  <c r="C8" i="13"/>
  <c r="C23" i="13" s="1"/>
  <c r="C38" i="13" s="1"/>
  <c r="C53" i="13" s="1"/>
  <c r="C68" i="13" s="1"/>
  <c r="C83" i="13" s="1"/>
  <c r="C98" i="13" s="1"/>
  <c r="C113" i="13" s="1"/>
  <c r="D8" i="13"/>
  <c r="Y8" i="13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C12" i="13"/>
  <c r="D12" i="13"/>
  <c r="D27" i="13" s="1"/>
  <c r="D42" i="13" s="1"/>
  <c r="D57" i="13" s="1"/>
  <c r="D72" i="13" s="1"/>
  <c r="D87" i="13" s="1"/>
  <c r="D102" i="13" s="1"/>
  <c r="D117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D22" i="13"/>
  <c r="D37" i="13" s="1"/>
  <c r="D52" i="13" s="1"/>
  <c r="D67" i="13" s="1"/>
  <c r="D82" i="13" s="1"/>
  <c r="D97" i="13" s="1"/>
  <c r="D112" i="13" s="1"/>
  <c r="B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C25" i="13"/>
  <c r="C40" i="13" s="1"/>
  <c r="C55" i="13" s="1"/>
  <c r="C70" i="13" s="1"/>
  <c r="C85" i="13" s="1"/>
  <c r="C100" i="13" s="1"/>
  <c r="C115" i="13" s="1"/>
  <c r="D25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O32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B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D40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C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O47" i="13"/>
  <c r="O62" i="13" s="1"/>
  <c r="O77" i="13" s="1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B53" i="13"/>
  <c r="B68" i="13" s="1"/>
  <c r="B83" i="13" s="1"/>
  <c r="B98" i="13" s="1"/>
  <c r="B113" i="13" s="1"/>
  <c r="D55" i="13"/>
  <c r="D70" i="13" s="1"/>
  <c r="D85" i="13" s="1"/>
  <c r="D100" i="13" s="1"/>
  <c r="D115" i="13" s="1"/>
  <c r="C58" i="13"/>
  <c r="C73" i="13" s="1"/>
  <c r="C88" i="13" s="1"/>
  <c r="C103" i="13" s="1"/>
  <c r="C118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/>
  <c r="E459" i="10" s="1"/>
  <c r="E474" i="10" s="1"/>
  <c r="E489" i="10" s="1"/>
  <c r="E504" i="10" s="1"/>
  <c r="E519" i="10" s="1"/>
  <c r="E535" i="10" s="1"/>
  <c r="E550" i="10" s="1"/>
  <c r="E565" i="10" s="1"/>
  <c r="D489" i="10"/>
  <c r="D504" i="10" s="1"/>
  <c r="D519" i="10" s="1"/>
  <c r="D535" i="10" s="1"/>
  <c r="D550" i="10" s="1"/>
  <c r="D56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3" i="3"/>
  <c r="E3" i="3"/>
  <c r="F3" i="3"/>
  <c r="G3" i="3"/>
  <c r="H3" i="3"/>
  <c r="I3" i="3"/>
  <c r="I18" i="3" s="1"/>
  <c r="J3" i="3"/>
  <c r="J18" i="3" s="1"/>
  <c r="J33" i="3" s="1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L3" i="3"/>
  <c r="M3" i="3"/>
  <c r="N3" i="3"/>
  <c r="D18" i="3"/>
  <c r="D33" i="3" s="1"/>
  <c r="E18" i="3"/>
  <c r="E33" i="3" s="1"/>
  <c r="F18" i="3"/>
  <c r="G18" i="3"/>
  <c r="H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M18" i="3"/>
  <c r="M33" i="3" s="1"/>
  <c r="N18" i="3"/>
  <c r="F33" i="3"/>
  <c r="G33" i="3"/>
  <c r="G48" i="3" s="1"/>
  <c r="H33" i="3"/>
  <c r="I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D48" i="3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H48" i="3"/>
  <c r="I48" i="3"/>
  <c r="I64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M48" i="3"/>
  <c r="M64" i="3" s="1"/>
  <c r="M79" i="3" s="1"/>
  <c r="M94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G64" i="3"/>
  <c r="G79" i="3" s="1"/>
  <c r="G94" i="3" s="1"/>
  <c r="G109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G125" i="3"/>
  <c r="G140" i="3" s="1"/>
  <c r="G155" i="3" s="1"/>
  <c r="G170" i="3" s="1"/>
  <c r="G186" i="3"/>
  <c r="G201" i="3" s="1"/>
  <c r="G216" i="3" s="1"/>
  <c r="G231" i="3" s="1"/>
  <c r="G247" i="3"/>
  <c r="G262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308" i="3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323" i="3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323" i="3"/>
  <c r="F338" i="3"/>
  <c r="N338" i="3"/>
  <c r="F353" i="3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353" i="3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I506" i="3"/>
  <c r="I521" i="3" s="1"/>
  <c r="I536" i="3" s="1"/>
  <c r="I552" i="3" s="1"/>
  <c r="I567" i="3" s="1"/>
  <c r="K521" i="3"/>
  <c r="K536" i="3" s="1"/>
  <c r="K552" i="3" s="1"/>
  <c r="K567" i="3" s="1"/>
  <c r="M536" i="3"/>
  <c r="M552" i="3" s="1"/>
  <c r="M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A45" i="2" s="1"/>
  <c r="A46" i="2" s="1"/>
  <c r="A47" i="2" s="1"/>
  <c r="A48" i="2" s="1"/>
  <c r="A49" i="2" s="1"/>
  <c r="A50" i="2" s="1"/>
  <c r="A51" i="2" s="1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 s="1"/>
  <c r="A189" i="2" s="1"/>
  <c r="A190" i="2" s="1"/>
  <c r="A191" i="2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C5" i="1"/>
  <c r="B6" i="1"/>
  <c r="C6" i="1"/>
  <c r="B7" i="1"/>
  <c r="C7" i="1"/>
  <c r="B8" i="1"/>
  <c r="C8" i="1"/>
  <c r="B9" i="1"/>
  <c r="C9" i="1"/>
  <c r="B10" i="1"/>
  <c r="C10" i="1"/>
  <c r="B11" i="1"/>
  <c r="C11" i="1"/>
  <c r="B12" i="1"/>
  <c r="C12" i="1"/>
  <c r="B13" i="1"/>
  <c r="C13" i="1"/>
  <c r="B14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C16" i="1"/>
  <c r="B17" i="1"/>
  <c r="C17" i="1"/>
  <c r="B18" i="1"/>
  <c r="C18" i="1"/>
  <c r="B19" i="1"/>
  <c r="C19" i="1"/>
  <c r="B20" i="1"/>
  <c r="C20" i="1"/>
  <c r="B21" i="1"/>
  <c r="C21" i="1"/>
  <c r="B22" i="1"/>
  <c r="C22" i="1"/>
  <c r="B23" i="1"/>
  <c r="C23" i="1"/>
  <c r="B24" i="1"/>
  <c r="C24" i="1"/>
  <c r="B25" i="1"/>
  <c r="C25" i="1"/>
  <c r="B26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C28" i="1"/>
  <c r="B29" i="1"/>
  <c r="C29" i="1"/>
  <c r="B30" i="1"/>
  <c r="C30" i="1"/>
  <c r="B31" i="1"/>
  <c r="C31" i="1"/>
  <c r="B32" i="1"/>
  <c r="B33" i="1" s="1"/>
  <c r="B34" i="1" s="1"/>
  <c r="B35" i="1" s="1"/>
  <c r="B36" i="1" s="1"/>
  <c r="B37" i="1" s="1"/>
  <c r="B38" i="1" s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C40" i="1"/>
  <c r="B41" i="1"/>
  <c r="C41" i="1"/>
  <c r="B42" i="1"/>
  <c r="C42" i="1"/>
  <c r="B43" i="1"/>
  <c r="C43" i="1"/>
  <c r="B44" i="1"/>
  <c r="C44" i="1"/>
  <c r="B45" i="1"/>
  <c r="C45" i="1"/>
  <c r="B46" i="1"/>
  <c r="C46" i="1"/>
  <c r="B47" i="1"/>
  <c r="C47" i="1"/>
  <c r="B48" i="1"/>
  <c r="C48" i="1"/>
  <c r="B49" i="1"/>
  <c r="C49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B55" i="1" s="1"/>
  <c r="B56" i="1" s="1"/>
  <c r="B57" i="1" s="1"/>
  <c r="B58" i="1" s="1"/>
  <c r="B59" i="1" s="1"/>
  <c r="B60" i="1" s="1"/>
  <c r="B61" i="1" s="1"/>
  <c r="B62" i="1" s="1"/>
  <c r="C54" i="1"/>
  <c r="A55" i="1"/>
  <c r="C55" i="1"/>
  <c r="A56" i="1"/>
  <c r="C56" i="1"/>
  <c r="A57" i="1"/>
  <c r="C57" i="1"/>
  <c r="A58" i="1"/>
  <c r="C58" i="1"/>
  <c r="A59" i="1"/>
  <c r="C59" i="1"/>
  <c r="A60" i="1"/>
  <c r="C60" i="1"/>
  <c r="A61" i="1"/>
  <c r="C61" i="1"/>
  <c r="A62" i="1"/>
  <c r="C62" i="1"/>
  <c r="A63" i="1"/>
  <c r="B63" i="1"/>
  <c r="C63" i="1"/>
  <c r="A64" i="1"/>
  <c r="B64" i="1"/>
  <c r="C64" i="1"/>
  <c r="A65" i="1"/>
  <c r="B65" i="1"/>
  <c r="C65" i="1"/>
  <c r="A66" i="1"/>
  <c r="B66" i="1"/>
  <c r="C66" i="1"/>
  <c r="A67" i="1"/>
  <c r="B67" i="1"/>
  <c r="C67" i="1"/>
  <c r="A68" i="1"/>
  <c r="A69" i="1" s="1"/>
  <c r="A70" i="1" s="1"/>
  <c r="A71" i="1" s="1"/>
  <c r="A72" i="1" s="1"/>
  <c r="A73" i="1" s="1"/>
  <c r="A74" i="1" s="1"/>
  <c r="B68" i="1"/>
  <c r="C68" i="1"/>
  <c r="B69" i="1"/>
  <c r="C69" i="1"/>
  <c r="B70" i="1"/>
  <c r="C70" i="1"/>
  <c r="B71" i="1"/>
  <c r="C71" i="1"/>
  <c r="B72" i="1"/>
  <c r="C72" i="1"/>
  <c r="B73" i="1"/>
  <c r="C73" i="1"/>
  <c r="B74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C76" i="1"/>
  <c r="B77" i="1"/>
  <c r="C77" i="1"/>
  <c r="B78" i="1"/>
  <c r="C78" i="1"/>
  <c r="B79" i="1"/>
  <c r="C79" i="1"/>
  <c r="B80" i="1"/>
  <c r="C80" i="1"/>
  <c r="B81" i="1"/>
  <c r="C81" i="1"/>
  <c r="B82" i="1"/>
  <c r="C82" i="1"/>
  <c r="B83" i="1"/>
  <c r="C83" i="1"/>
  <c r="B84" i="1"/>
  <c r="C84" i="1"/>
  <c r="B85" i="1"/>
  <c r="C85" i="1"/>
  <c r="B86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C89" i="1"/>
  <c r="A90" i="1"/>
  <c r="C90" i="1"/>
  <c r="A91" i="1"/>
  <c r="C91" i="1"/>
  <c r="A92" i="1"/>
  <c r="C92" i="1"/>
  <c r="A93" i="1"/>
  <c r="C93" i="1"/>
  <c r="A94" i="1"/>
  <c r="C94" i="1"/>
  <c r="A95" i="1"/>
  <c r="C95" i="1"/>
  <c r="A96" i="1"/>
  <c r="C96" i="1"/>
  <c r="A97" i="1"/>
  <c r="C97" i="1"/>
  <c r="A98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C101" i="1"/>
  <c r="A102" i="1"/>
  <c r="C102" i="1"/>
  <c r="A103" i="1"/>
  <c r="C103" i="1"/>
  <c r="A104" i="1"/>
  <c r="C104" i="1"/>
  <c r="A105" i="1"/>
  <c r="C105" i="1"/>
  <c r="A106" i="1"/>
  <c r="C106" i="1"/>
  <c r="A107" i="1"/>
  <c r="C107" i="1"/>
  <c r="A108" i="1"/>
  <c r="C108" i="1"/>
  <c r="A109" i="1"/>
  <c r="C109" i="1"/>
  <c r="A110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C114" i="1"/>
  <c r="B115" i="1"/>
  <c r="C115" i="1"/>
  <c r="B116" i="1"/>
  <c r="B117" i="1" s="1"/>
  <c r="B118" i="1" s="1"/>
  <c r="B119" i="1" s="1"/>
  <c r="B120" i="1" s="1"/>
  <c r="B121" i="1" s="1"/>
  <c r="B122" i="1" s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C124" i="1"/>
  <c r="B125" i="1"/>
  <c r="C125" i="1"/>
  <c r="B126" i="1"/>
  <c r="C126" i="1"/>
  <c r="B127" i="1"/>
  <c r="C127" i="1"/>
  <c r="B128" i="1"/>
  <c r="C128" i="1"/>
  <c r="B129" i="1"/>
  <c r="C129" i="1"/>
  <c r="B130" i="1"/>
  <c r="C130" i="1"/>
  <c r="B131" i="1"/>
  <c r="C131" i="1"/>
  <c r="B132" i="1"/>
  <c r="C132" i="1"/>
  <c r="B133" i="1"/>
  <c r="C133" i="1"/>
  <c r="B134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C137" i="1"/>
  <c r="B138" i="1"/>
  <c r="C138" i="1"/>
  <c r="B139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C171" i="1"/>
  <c r="A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C186" i="1"/>
  <c r="B187" i="1"/>
  <c r="C187" i="1"/>
  <c r="B188" i="1"/>
  <c r="B189" i="1" s="1"/>
  <c r="B190" i="1" s="1"/>
  <c r="B191" i="1" s="1"/>
  <c r="B192" i="1" s="1"/>
  <c r="B193" i="1" s="1"/>
  <c r="B194" i="1" s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A220" i="1" s="1"/>
  <c r="B219" i="1"/>
  <c r="C219" i="1"/>
  <c r="B220" i="1"/>
  <c r="C220" i="1"/>
  <c r="A221" i="1"/>
  <c r="A222" i="1" s="1"/>
  <c r="B221" i="1"/>
  <c r="C221" i="1"/>
  <c r="B222" i="1"/>
  <c r="C222" i="1"/>
  <c r="A223" i="1"/>
  <c r="B223" i="1"/>
  <c r="C223" i="1"/>
  <c r="A224" i="1"/>
  <c r="B224" i="1"/>
  <c r="B225" i="1" s="1"/>
  <c r="B226" i="1" s="1"/>
  <c r="B227" i="1" s="1"/>
  <c r="B228" i="1" s="1"/>
  <c r="B229" i="1" s="1"/>
  <c r="B230" i="1" s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AR2" i="13" l="1"/>
  <c r="N2" i="13"/>
  <c r="D104" i="34"/>
  <c r="AT146" i="2"/>
  <c r="AU146" i="2"/>
  <c r="AT144" i="2"/>
  <c r="AU144" i="2"/>
  <c r="AT142" i="2"/>
  <c r="AU142" i="2"/>
  <c r="AT140" i="2"/>
  <c r="AU140" i="2"/>
  <c r="AT138" i="2"/>
  <c r="AU138" i="2"/>
  <c r="AT136" i="2"/>
  <c r="AU136" i="2"/>
  <c r="AT134" i="2"/>
  <c r="AU134" i="2"/>
  <c r="AT132" i="2"/>
  <c r="AU132" i="2"/>
  <c r="AT130" i="2"/>
  <c r="AU130" i="2"/>
  <c r="AT128" i="2"/>
  <c r="AU128" i="2"/>
  <c r="AT126" i="2"/>
  <c r="AU126" i="2"/>
  <c r="AT124" i="2"/>
  <c r="AU124" i="2"/>
  <c r="AT122" i="2"/>
  <c r="AU122" i="2"/>
  <c r="AT120" i="2"/>
  <c r="AU120" i="2"/>
  <c r="AT118" i="2"/>
  <c r="AU118" i="2"/>
  <c r="AT116" i="2"/>
  <c r="AU116" i="2"/>
  <c r="AT110" i="2"/>
  <c r="AU110" i="2"/>
  <c r="AT108" i="2"/>
  <c r="AU108" i="2"/>
  <c r="AT106" i="2"/>
  <c r="AU106" i="2"/>
  <c r="AT104" i="2"/>
  <c r="AU104" i="2"/>
  <c r="AT102" i="2"/>
  <c r="AU102" i="2"/>
  <c r="AT100" i="2"/>
  <c r="AU100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6" i="2"/>
  <c r="AU86" i="2"/>
  <c r="AT84" i="2"/>
  <c r="AU84" i="2"/>
  <c r="AT82" i="2"/>
  <c r="AU82" i="2"/>
  <c r="AT80" i="2"/>
  <c r="AU80" i="2"/>
  <c r="AT78" i="2"/>
  <c r="AU78" i="2"/>
  <c r="AT76" i="2"/>
  <c r="AU76" i="2"/>
  <c r="AT74" i="2"/>
  <c r="AU74" i="2"/>
  <c r="AT72" i="2"/>
  <c r="AU72" i="2"/>
  <c r="AT70" i="2"/>
  <c r="AU70" i="2"/>
  <c r="AT68" i="2"/>
  <c r="AU68" i="2"/>
  <c r="AT66" i="2"/>
  <c r="AU66" i="2"/>
  <c r="AT64" i="2"/>
  <c r="AU64" i="2"/>
  <c r="AT62" i="2"/>
  <c r="AU62" i="2"/>
  <c r="AT60" i="2"/>
  <c r="AU60" i="2"/>
  <c r="AT58" i="2"/>
  <c r="AU58" i="2"/>
  <c r="AT56" i="2"/>
  <c r="AU56" i="2"/>
  <c r="AT54" i="2"/>
  <c r="AU54" i="2"/>
  <c r="AT52" i="2"/>
  <c r="AU52" i="2"/>
  <c r="AT50" i="2"/>
  <c r="AU50" i="2"/>
  <c r="AT48" i="2"/>
  <c r="AU48" i="2"/>
  <c r="AT46" i="2"/>
  <c r="AU46" i="2"/>
  <c r="AT44" i="2"/>
  <c r="AU44" i="2"/>
  <c r="AT42" i="2"/>
  <c r="AU42" i="2"/>
  <c r="AT40" i="2"/>
  <c r="AU40" i="2"/>
  <c r="AT38" i="2"/>
  <c r="AU38" i="2"/>
  <c r="AT36" i="2"/>
  <c r="AU36" i="2"/>
  <c r="AT34" i="2"/>
  <c r="AU34" i="2"/>
  <c r="AT32" i="2"/>
  <c r="AU32" i="2"/>
  <c r="AT30" i="2"/>
  <c r="AU30" i="2"/>
  <c r="AT28" i="2"/>
  <c r="AU28" i="2"/>
  <c r="AT26" i="2"/>
  <c r="AU26" i="2"/>
  <c r="AT24" i="2"/>
  <c r="AU24" i="2"/>
  <c r="AT22" i="2"/>
  <c r="AU22" i="2"/>
  <c r="AT20" i="2"/>
  <c r="AU20" i="2"/>
  <c r="AT18" i="2"/>
  <c r="AU18" i="2"/>
  <c r="AT16" i="2"/>
  <c r="AU16" i="2"/>
  <c r="AT14" i="2"/>
  <c r="AU14" i="2"/>
  <c r="AT12" i="2"/>
  <c r="AU12" i="2"/>
  <c r="AT10" i="2"/>
  <c r="AU10" i="2"/>
  <c r="AT8" i="2"/>
  <c r="AU8" i="2"/>
  <c r="AT6" i="2"/>
  <c r="AU6" i="2"/>
  <c r="AT4" i="2"/>
  <c r="AU4" i="2"/>
  <c r="GA242" i="1"/>
  <c r="GB242" i="1"/>
  <c r="D242" i="1" s="1"/>
  <c r="GA241" i="1"/>
  <c r="GB241" i="1"/>
  <c r="D241" i="1" s="1"/>
  <c r="GB237" i="1"/>
  <c r="D237" i="1" s="1"/>
  <c r="GA237" i="1"/>
  <c r="GB233" i="1"/>
  <c r="D233" i="1" s="1"/>
  <c r="GA233" i="1"/>
  <c r="GB226" i="1"/>
  <c r="D226" i="1" s="1"/>
  <c r="GA226" i="1"/>
  <c r="GA230" i="1"/>
  <c r="GB230" i="1"/>
  <c r="D230" i="1" s="1"/>
  <c r="GA240" i="1"/>
  <c r="GB240" i="1"/>
  <c r="D240" i="1" s="1"/>
  <c r="GA236" i="1"/>
  <c r="GB236" i="1"/>
  <c r="D236" i="1" s="1"/>
  <c r="GA232" i="1"/>
  <c r="GB232" i="1"/>
  <c r="D232" i="1" s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B238" i="1"/>
  <c r="D238" i="1" s="1"/>
  <c r="GA238" i="1"/>
  <c r="GB234" i="1"/>
  <c r="D234" i="1" s="1"/>
  <c r="GA234" i="1"/>
  <c r="GB227" i="1"/>
  <c r="D227" i="1" s="1"/>
  <c r="GA227" i="1"/>
  <c r="GB194" i="1"/>
  <c r="D194" i="1" s="1"/>
  <c r="GA194" i="1"/>
  <c r="GA222" i="1"/>
  <c r="GB222" i="1"/>
  <c r="D222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193" i="1"/>
  <c r="GB193" i="1"/>
  <c r="D193" i="1" s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B170" i="1"/>
  <c r="D170" i="1" s="1"/>
  <c r="GA170" i="1"/>
  <c r="GA182" i="1"/>
  <c r="GB182" i="1"/>
  <c r="D182" i="1" s="1"/>
  <c r="GA172" i="1"/>
  <c r="GB172" i="1"/>
  <c r="D172" i="1" s="1"/>
  <c r="GA221" i="1"/>
  <c r="GB221" i="1"/>
  <c r="D221" i="1" s="1"/>
  <c r="GA214" i="1"/>
  <c r="GB214" i="1"/>
  <c r="D214" i="1" s="1"/>
  <c r="GA210" i="1"/>
  <c r="GB210" i="1"/>
  <c r="D210" i="1" s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184" i="1"/>
  <c r="GB184" i="1"/>
  <c r="D184" i="1" s="1"/>
  <c r="GA181" i="1"/>
  <c r="GB181" i="1"/>
  <c r="D181" i="1" s="1"/>
  <c r="GA177" i="1"/>
  <c r="GB177" i="1"/>
  <c r="D177" i="1" s="1"/>
  <c r="GA218" i="1"/>
  <c r="GB218" i="1"/>
  <c r="D218" i="1" s="1"/>
  <c r="GA220" i="1"/>
  <c r="GB220" i="1"/>
  <c r="D220" i="1" s="1"/>
  <c r="GA217" i="1"/>
  <c r="GB217" i="1"/>
  <c r="D217" i="1" s="1"/>
  <c r="GA213" i="1"/>
  <c r="GB213" i="1"/>
  <c r="D213" i="1" s="1"/>
  <c r="GA209" i="1"/>
  <c r="GB209" i="1"/>
  <c r="D209" i="1" s="1"/>
  <c r="GA202" i="1"/>
  <c r="GB202" i="1"/>
  <c r="D202" i="1" s="1"/>
  <c r="GA198" i="1"/>
  <c r="GB198" i="1"/>
  <c r="D198" i="1" s="1"/>
  <c r="GA191" i="1"/>
  <c r="GB191" i="1"/>
  <c r="D191" i="1" s="1"/>
  <c r="GA187" i="1"/>
  <c r="GB187" i="1"/>
  <c r="D187" i="1" s="1"/>
  <c r="GA183" i="1"/>
  <c r="GB183" i="1"/>
  <c r="D183" i="1" s="1"/>
  <c r="GA180" i="1"/>
  <c r="GB180" i="1"/>
  <c r="D180" i="1" s="1"/>
  <c r="GA176" i="1"/>
  <c r="GB176" i="1"/>
  <c r="D176" i="1" s="1"/>
  <c r="GA206" i="1"/>
  <c r="GB206" i="1"/>
  <c r="D206" i="1" s="1"/>
  <c r="GB223" i="1"/>
  <c r="D223" i="1" s="1"/>
  <c r="GA223" i="1"/>
  <c r="GB219" i="1"/>
  <c r="D219" i="1" s="1"/>
  <c r="GA219" i="1"/>
  <c r="GB216" i="1"/>
  <c r="D216" i="1" s="1"/>
  <c r="GA216" i="1"/>
  <c r="GB212" i="1"/>
  <c r="D212" i="1" s="1"/>
  <c r="GA212" i="1"/>
  <c r="GB208" i="1"/>
  <c r="D208" i="1" s="1"/>
  <c r="GA208" i="1"/>
  <c r="GB205" i="1"/>
  <c r="D205" i="1" s="1"/>
  <c r="GA205" i="1"/>
  <c r="GB201" i="1"/>
  <c r="D201" i="1" s="1"/>
  <c r="GA201" i="1"/>
  <c r="GB197" i="1"/>
  <c r="D197" i="1" s="1"/>
  <c r="GA197" i="1"/>
  <c r="GB190" i="1"/>
  <c r="D190" i="1" s="1"/>
  <c r="GA190" i="1"/>
  <c r="GB186" i="1"/>
  <c r="D186" i="1" s="1"/>
  <c r="GA186" i="1"/>
  <c r="GB179" i="1"/>
  <c r="D179" i="1" s="1"/>
  <c r="GA179" i="1"/>
  <c r="GB175" i="1"/>
  <c r="D175" i="1" s="1"/>
  <c r="GA175" i="1"/>
  <c r="GB145" i="1"/>
  <c r="D145" i="1" s="1"/>
  <c r="D146" i="2" s="1"/>
  <c r="GA145" i="1"/>
  <c r="G147" i="2"/>
  <c r="F146" i="2"/>
  <c r="GB143" i="1"/>
  <c r="D143" i="1" s="1"/>
  <c r="D144" i="2" s="1"/>
  <c r="GA143" i="1"/>
  <c r="G145" i="2"/>
  <c r="F144" i="2"/>
  <c r="GB141" i="1"/>
  <c r="D141" i="1" s="1"/>
  <c r="D142" i="2" s="1"/>
  <c r="GA141" i="1"/>
  <c r="G143" i="2"/>
  <c r="F142" i="2"/>
  <c r="GB139" i="1"/>
  <c r="D139" i="1" s="1"/>
  <c r="D140" i="2" s="1"/>
  <c r="GA139" i="1"/>
  <c r="G141" i="2"/>
  <c r="F140" i="2"/>
  <c r="GB137" i="1"/>
  <c r="D137" i="1" s="1"/>
  <c r="D138" i="2" s="1"/>
  <c r="GA137" i="1"/>
  <c r="G139" i="2"/>
  <c r="F138" i="2"/>
  <c r="GB135" i="1"/>
  <c r="D135" i="1" s="1"/>
  <c r="D136" i="2" s="1"/>
  <c r="GA135" i="1"/>
  <c r="G137" i="2"/>
  <c r="F136" i="2"/>
  <c r="GB133" i="1"/>
  <c r="D133" i="1" s="1"/>
  <c r="D134" i="2" s="1"/>
  <c r="GA133" i="1"/>
  <c r="G135" i="2"/>
  <c r="F134" i="2"/>
  <c r="GB131" i="1"/>
  <c r="D131" i="1" s="1"/>
  <c r="D132" i="2" s="1"/>
  <c r="GA131" i="1"/>
  <c r="G133" i="2"/>
  <c r="F132" i="2"/>
  <c r="F130" i="2"/>
  <c r="GB129" i="1"/>
  <c r="D129" i="1" s="1"/>
  <c r="D130" i="2" s="1"/>
  <c r="GA129" i="1"/>
  <c r="G131" i="2"/>
  <c r="F128" i="2"/>
  <c r="GB127" i="1"/>
  <c r="D127" i="1" s="1"/>
  <c r="D128" i="2" s="1"/>
  <c r="GA127" i="1"/>
  <c r="G129" i="2"/>
  <c r="F126" i="2"/>
  <c r="GB125" i="1"/>
  <c r="D125" i="1" s="1"/>
  <c r="D126" i="2" s="1"/>
  <c r="GA125" i="1"/>
  <c r="G127" i="2"/>
  <c r="F124" i="2"/>
  <c r="GB123" i="1"/>
  <c r="D123" i="1" s="1"/>
  <c r="D124" i="2" s="1"/>
  <c r="GA123" i="1"/>
  <c r="G125" i="2"/>
  <c r="F122" i="2"/>
  <c r="GB121" i="1"/>
  <c r="D121" i="1" s="1"/>
  <c r="D122" i="2" s="1"/>
  <c r="GA121" i="1"/>
  <c r="G123" i="2"/>
  <c r="F120" i="2"/>
  <c r="GB119" i="1"/>
  <c r="D119" i="1" s="1"/>
  <c r="D120" i="2" s="1"/>
  <c r="GA119" i="1"/>
  <c r="G121" i="2"/>
  <c r="F118" i="2"/>
  <c r="GB117" i="1"/>
  <c r="D117" i="1" s="1"/>
  <c r="D118" i="2" s="1"/>
  <c r="GA117" i="1"/>
  <c r="G119" i="2"/>
  <c r="G117" i="2"/>
  <c r="F116" i="2"/>
  <c r="GB115" i="1"/>
  <c r="D115" i="1" s="1"/>
  <c r="D116" i="2" s="1"/>
  <c r="GA115" i="1"/>
  <c r="G115" i="2"/>
  <c r="F114" i="2"/>
  <c r="GB113" i="1"/>
  <c r="D113" i="1" s="1"/>
  <c r="D114" i="2" s="1"/>
  <c r="GA113" i="1"/>
  <c r="G113" i="2"/>
  <c r="F112" i="2"/>
  <c r="GB111" i="1"/>
  <c r="D111" i="1" s="1"/>
  <c r="D112" i="2" s="1"/>
  <c r="GA111" i="1"/>
  <c r="G111" i="2"/>
  <c r="F110" i="2"/>
  <c r="GB109" i="1"/>
  <c r="D109" i="1" s="1"/>
  <c r="D110" i="2" s="1"/>
  <c r="GA109" i="1"/>
  <c r="G109" i="2"/>
  <c r="GB107" i="1"/>
  <c r="D107" i="1" s="1"/>
  <c r="D108" i="2" s="1"/>
  <c r="GA107" i="1"/>
  <c r="F108" i="2"/>
  <c r="G107" i="2"/>
  <c r="F106" i="2"/>
  <c r="GB105" i="1"/>
  <c r="D105" i="1" s="1"/>
  <c r="D106" i="2" s="1"/>
  <c r="GA105" i="1"/>
  <c r="G105" i="2"/>
  <c r="F104" i="2"/>
  <c r="GB103" i="1"/>
  <c r="D103" i="1" s="1"/>
  <c r="D104" i="2" s="1"/>
  <c r="GA103" i="1"/>
  <c r="G103" i="2"/>
  <c r="F102" i="2"/>
  <c r="GB101" i="1"/>
  <c r="D101" i="1" s="1"/>
  <c r="D102" i="2" s="1"/>
  <c r="GA101" i="1"/>
  <c r="G101" i="2"/>
  <c r="F100" i="2"/>
  <c r="GB99" i="1"/>
  <c r="D99" i="1" s="1"/>
  <c r="D100" i="2" s="1"/>
  <c r="GA99" i="1"/>
  <c r="G99" i="2"/>
  <c r="F98" i="2"/>
  <c r="GB97" i="1"/>
  <c r="D97" i="1" s="1"/>
  <c r="D98" i="2" s="1"/>
  <c r="GA97" i="1"/>
  <c r="F96" i="2"/>
  <c r="GB95" i="1"/>
  <c r="D95" i="1" s="1"/>
  <c r="D96" i="2" s="1"/>
  <c r="GA95" i="1"/>
  <c r="G97" i="2"/>
  <c r="G95" i="2"/>
  <c r="F94" i="2"/>
  <c r="GB93" i="1"/>
  <c r="D93" i="1" s="1"/>
  <c r="D94" i="2" s="1"/>
  <c r="GA93" i="1"/>
  <c r="G93" i="2"/>
  <c r="F92" i="2"/>
  <c r="GB91" i="1"/>
  <c r="D91" i="1" s="1"/>
  <c r="D92" i="2" s="1"/>
  <c r="GA91" i="1"/>
  <c r="G91" i="2"/>
  <c r="F90" i="2"/>
  <c r="GB89" i="1"/>
  <c r="D89" i="1" s="1"/>
  <c r="D90" i="2" s="1"/>
  <c r="GA89" i="1"/>
  <c r="G89" i="2"/>
  <c r="F88" i="2"/>
  <c r="GB87" i="1"/>
  <c r="D87" i="1" s="1"/>
  <c r="D88" i="2" s="1"/>
  <c r="GA87" i="1"/>
  <c r="G87" i="2"/>
  <c r="F86" i="2"/>
  <c r="GB85" i="1"/>
  <c r="D85" i="1" s="1"/>
  <c r="D86" i="2" s="1"/>
  <c r="GA85" i="1"/>
  <c r="G85" i="2"/>
  <c r="F84" i="2"/>
  <c r="GB83" i="1"/>
  <c r="D83" i="1" s="1"/>
  <c r="D84" i="2" s="1"/>
  <c r="GA83" i="1"/>
  <c r="G83" i="2"/>
  <c r="F82" i="2"/>
  <c r="GB81" i="1"/>
  <c r="D81" i="1" s="1"/>
  <c r="D82" i="2" s="1"/>
  <c r="GA81" i="1"/>
  <c r="G81" i="2"/>
  <c r="F80" i="2"/>
  <c r="GB79" i="1"/>
  <c r="D79" i="1" s="1"/>
  <c r="D80" i="2" s="1"/>
  <c r="GA79" i="1"/>
  <c r="G79" i="2"/>
  <c r="F78" i="2"/>
  <c r="GB77" i="1"/>
  <c r="D77" i="1" s="1"/>
  <c r="D78" i="2" s="1"/>
  <c r="GA77" i="1"/>
  <c r="G77" i="2"/>
  <c r="F76" i="2"/>
  <c r="GB75" i="1"/>
  <c r="D75" i="1" s="1"/>
  <c r="D76" i="2" s="1"/>
  <c r="GA75" i="1"/>
  <c r="G75" i="2"/>
  <c r="F74" i="2"/>
  <c r="GB73" i="1"/>
  <c r="D73" i="1" s="1"/>
  <c r="D74" i="2" s="1"/>
  <c r="GA73" i="1"/>
  <c r="G73" i="2"/>
  <c r="GB71" i="1"/>
  <c r="D71" i="1" s="1"/>
  <c r="D72" i="2" s="1"/>
  <c r="GA71" i="1"/>
  <c r="F72" i="2"/>
  <c r="F70" i="2"/>
  <c r="GB69" i="1"/>
  <c r="D69" i="1" s="1"/>
  <c r="D70" i="2" s="1"/>
  <c r="GA69" i="1"/>
  <c r="G71" i="2"/>
  <c r="GB67" i="1"/>
  <c r="D67" i="1" s="1"/>
  <c r="D68" i="2" s="1"/>
  <c r="GA67" i="1"/>
  <c r="G69" i="2"/>
  <c r="F68" i="2"/>
  <c r="GB65" i="1"/>
  <c r="D65" i="1" s="1"/>
  <c r="D66" i="2" s="1"/>
  <c r="GA65" i="1"/>
  <c r="G67" i="2"/>
  <c r="F66" i="2"/>
  <c r="GB63" i="1"/>
  <c r="D63" i="1" s="1"/>
  <c r="D64" i="2" s="1"/>
  <c r="GA63" i="1"/>
  <c r="G65" i="2"/>
  <c r="F64" i="2"/>
  <c r="GB61" i="1"/>
  <c r="D61" i="1" s="1"/>
  <c r="D62" i="2" s="1"/>
  <c r="GA61" i="1"/>
  <c r="G63" i="2"/>
  <c r="F62" i="2"/>
  <c r="GB59" i="1"/>
  <c r="D59" i="1" s="1"/>
  <c r="D60" i="2" s="1"/>
  <c r="GA59" i="1"/>
  <c r="G61" i="2"/>
  <c r="F60" i="2"/>
  <c r="G59" i="2"/>
  <c r="F58" i="2"/>
  <c r="GB57" i="1"/>
  <c r="D57" i="1" s="1"/>
  <c r="D58" i="2" s="1"/>
  <c r="GA57" i="1"/>
  <c r="F56" i="2"/>
  <c r="GB55" i="1"/>
  <c r="D55" i="1" s="1"/>
  <c r="D56" i="2" s="1"/>
  <c r="GA55" i="1"/>
  <c r="G57" i="2"/>
  <c r="F54" i="2"/>
  <c r="GB53" i="1"/>
  <c r="D53" i="1" s="1"/>
  <c r="D54" i="2" s="1"/>
  <c r="GA53" i="1"/>
  <c r="G55" i="2"/>
  <c r="GB51" i="1"/>
  <c r="D51" i="1" s="1"/>
  <c r="D52" i="2" s="1"/>
  <c r="GA51" i="1"/>
  <c r="G53" i="2"/>
  <c r="F52" i="2"/>
  <c r="GB49" i="1"/>
  <c r="D49" i="1" s="1"/>
  <c r="D50" i="2" s="1"/>
  <c r="GA49" i="1"/>
  <c r="G51" i="2"/>
  <c r="F50" i="2"/>
  <c r="GB47" i="1"/>
  <c r="D47" i="1" s="1"/>
  <c r="D48" i="2" s="1"/>
  <c r="GA47" i="1"/>
  <c r="G49" i="2"/>
  <c r="F48" i="2"/>
  <c r="GB45" i="1"/>
  <c r="D45" i="1" s="1"/>
  <c r="D46" i="2" s="1"/>
  <c r="GA45" i="1"/>
  <c r="G47" i="2"/>
  <c r="F46" i="2"/>
  <c r="GB43" i="1"/>
  <c r="D43" i="1" s="1"/>
  <c r="D44" i="2" s="1"/>
  <c r="GA43" i="1"/>
  <c r="G45" i="2"/>
  <c r="F44" i="2"/>
  <c r="GB41" i="1"/>
  <c r="D41" i="1" s="1"/>
  <c r="D42" i="2" s="1"/>
  <c r="GA41" i="1"/>
  <c r="G43" i="2"/>
  <c r="F42" i="2"/>
  <c r="GB39" i="1"/>
  <c r="D39" i="1" s="1"/>
  <c r="D40" i="2" s="1"/>
  <c r="GA39" i="1"/>
  <c r="G41" i="2"/>
  <c r="F40" i="2"/>
  <c r="GB37" i="1"/>
  <c r="D37" i="1" s="1"/>
  <c r="D38" i="2" s="1"/>
  <c r="GA37" i="1"/>
  <c r="G39" i="2"/>
  <c r="F38" i="2"/>
  <c r="GB35" i="1"/>
  <c r="D35" i="1" s="1"/>
  <c r="D36" i="2" s="1"/>
  <c r="GA35" i="1"/>
  <c r="G37" i="2"/>
  <c r="F36" i="2"/>
  <c r="GB33" i="1"/>
  <c r="D33" i="1" s="1"/>
  <c r="D34" i="2" s="1"/>
  <c r="GA33" i="1"/>
  <c r="G35" i="2"/>
  <c r="F34" i="2"/>
  <c r="GB31" i="1"/>
  <c r="D31" i="1" s="1"/>
  <c r="D32" i="2" s="1"/>
  <c r="GA31" i="1"/>
  <c r="F32" i="2"/>
  <c r="G33" i="2"/>
  <c r="F30" i="2"/>
  <c r="GB29" i="1"/>
  <c r="D29" i="1" s="1"/>
  <c r="D30" i="2" s="1"/>
  <c r="GA29" i="1"/>
  <c r="G31" i="2"/>
  <c r="F28" i="2"/>
  <c r="GB27" i="1"/>
  <c r="D27" i="1" s="1"/>
  <c r="D28" i="2" s="1"/>
  <c r="GA27" i="1"/>
  <c r="G29" i="2"/>
  <c r="F26" i="2"/>
  <c r="GB25" i="1"/>
  <c r="D25" i="1" s="1"/>
  <c r="D26" i="2" s="1"/>
  <c r="GA25" i="1"/>
  <c r="G27" i="2"/>
  <c r="F24" i="2"/>
  <c r="GB23" i="1"/>
  <c r="D23" i="1" s="1"/>
  <c r="D24" i="2" s="1"/>
  <c r="GA23" i="1"/>
  <c r="G25" i="2"/>
  <c r="F22" i="2"/>
  <c r="GB21" i="1"/>
  <c r="D21" i="1" s="1"/>
  <c r="D22" i="2" s="1"/>
  <c r="GA21" i="1"/>
  <c r="G23" i="2"/>
  <c r="F20" i="2"/>
  <c r="GB19" i="1"/>
  <c r="D19" i="1" s="1"/>
  <c r="D20" i="2" s="1"/>
  <c r="GA19" i="1"/>
  <c r="G21" i="2"/>
  <c r="F18" i="2"/>
  <c r="GB17" i="1"/>
  <c r="D17" i="1" s="1"/>
  <c r="D18" i="2" s="1"/>
  <c r="GA17" i="1"/>
  <c r="G19" i="2"/>
  <c r="F16" i="2"/>
  <c r="GB15" i="1"/>
  <c r="D15" i="1" s="1"/>
  <c r="D16" i="2" s="1"/>
  <c r="GA15" i="1"/>
  <c r="G17" i="2"/>
  <c r="F14" i="2"/>
  <c r="GB13" i="1"/>
  <c r="D13" i="1" s="1"/>
  <c r="D14" i="2" s="1"/>
  <c r="GA13" i="1"/>
  <c r="G15" i="2"/>
  <c r="F12" i="2"/>
  <c r="GB11" i="1"/>
  <c r="D11" i="1" s="1"/>
  <c r="D12" i="2" s="1"/>
  <c r="GA11" i="1"/>
  <c r="G13" i="2"/>
  <c r="F10" i="2"/>
  <c r="GB9" i="1"/>
  <c r="D9" i="1" s="1"/>
  <c r="D10" i="2" s="1"/>
  <c r="GA9" i="1"/>
  <c r="G11" i="2"/>
  <c r="GB7" i="1"/>
  <c r="D7" i="1" s="1"/>
  <c r="D8" i="2" s="1"/>
  <c r="GA7" i="1"/>
  <c r="G9" i="2"/>
  <c r="F8" i="2"/>
  <c r="G7" i="2"/>
  <c r="F6" i="2"/>
  <c r="GB5" i="1"/>
  <c r="D5" i="1" s="1"/>
  <c r="D6" i="2" s="1"/>
  <c r="GA5" i="1"/>
  <c r="GB3" i="1"/>
  <c r="D3" i="1" s="1"/>
  <c r="D4" i="2" s="1"/>
  <c r="GA3" i="1"/>
  <c r="G5" i="2"/>
  <c r="GA169" i="1"/>
  <c r="GB169" i="1"/>
  <c r="D169" i="1" s="1"/>
  <c r="GA165" i="1"/>
  <c r="GB165" i="1"/>
  <c r="D165" i="1" s="1"/>
  <c r="GA161" i="1"/>
  <c r="GB161" i="1"/>
  <c r="D161" i="1" s="1"/>
  <c r="GA154" i="1"/>
  <c r="GB154" i="1"/>
  <c r="D154" i="1" s="1"/>
  <c r="GA150" i="1"/>
  <c r="GB150" i="1"/>
  <c r="D150" i="1" s="1"/>
  <c r="AT147" i="2"/>
  <c r="AU147" i="2"/>
  <c r="AT145" i="2"/>
  <c r="AU145" i="2"/>
  <c r="AT143" i="2"/>
  <c r="AU143" i="2"/>
  <c r="AT141" i="2"/>
  <c r="AU141" i="2"/>
  <c r="AT139" i="2"/>
  <c r="AU139" i="2"/>
  <c r="AT137" i="2"/>
  <c r="AU137" i="2"/>
  <c r="AT135" i="2"/>
  <c r="AU135" i="2"/>
  <c r="AT133" i="2"/>
  <c r="AU133" i="2"/>
  <c r="AT131" i="2"/>
  <c r="AU131" i="2"/>
  <c r="AT129" i="2"/>
  <c r="AU129" i="2"/>
  <c r="AT127" i="2"/>
  <c r="AU127" i="2"/>
  <c r="AT125" i="2"/>
  <c r="AU125" i="2"/>
  <c r="AT123" i="2"/>
  <c r="AU123" i="2"/>
  <c r="AT121" i="2"/>
  <c r="AU121" i="2"/>
  <c r="AT119" i="2"/>
  <c r="AU119" i="2"/>
  <c r="AT117" i="2"/>
  <c r="AU117" i="2"/>
  <c r="AT115" i="2"/>
  <c r="AU115" i="2"/>
  <c r="AT111" i="2"/>
  <c r="AU111" i="2"/>
  <c r="AT109" i="2"/>
  <c r="AU109" i="2"/>
  <c r="AT107" i="2"/>
  <c r="AU107" i="2"/>
  <c r="AT105" i="2"/>
  <c r="AU105" i="2"/>
  <c r="AT103" i="2"/>
  <c r="AU103" i="2"/>
  <c r="AT101" i="2"/>
  <c r="AU101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7" i="2"/>
  <c r="AU87" i="2"/>
  <c r="AT85" i="2"/>
  <c r="AU85" i="2"/>
  <c r="AT83" i="2"/>
  <c r="AU83" i="2"/>
  <c r="AT81" i="2"/>
  <c r="AU81" i="2"/>
  <c r="AT79" i="2"/>
  <c r="AU79" i="2"/>
  <c r="AT77" i="2"/>
  <c r="AU77" i="2"/>
  <c r="AT75" i="2"/>
  <c r="AU75" i="2"/>
  <c r="AT73" i="2"/>
  <c r="AU73" i="2"/>
  <c r="AT71" i="2"/>
  <c r="AU71" i="2"/>
  <c r="AT69" i="2"/>
  <c r="AU69" i="2"/>
  <c r="AT67" i="2"/>
  <c r="AU67" i="2"/>
  <c r="AT65" i="2"/>
  <c r="AU65" i="2"/>
  <c r="AT63" i="2"/>
  <c r="AU63" i="2"/>
  <c r="AT61" i="2"/>
  <c r="AU61" i="2"/>
  <c r="AT59" i="2"/>
  <c r="AU59" i="2"/>
  <c r="AT57" i="2"/>
  <c r="AU57" i="2"/>
  <c r="AT55" i="2"/>
  <c r="AU55" i="2"/>
  <c r="AT53" i="2"/>
  <c r="AU53" i="2"/>
  <c r="AT51" i="2"/>
  <c r="AU51" i="2"/>
  <c r="AT49" i="2"/>
  <c r="AU49" i="2"/>
  <c r="AT47" i="2"/>
  <c r="AU47" i="2"/>
  <c r="AT45" i="2"/>
  <c r="AU45" i="2"/>
  <c r="AT43" i="2"/>
  <c r="AU43" i="2"/>
  <c r="AT41" i="2"/>
  <c r="AU41" i="2"/>
  <c r="AT39" i="2"/>
  <c r="AU39" i="2"/>
  <c r="AT37" i="2"/>
  <c r="AU37" i="2"/>
  <c r="AT35" i="2"/>
  <c r="AU35" i="2"/>
  <c r="AT33" i="2"/>
  <c r="AU33" i="2"/>
  <c r="AT31" i="2"/>
  <c r="AU31" i="2"/>
  <c r="AT29" i="2"/>
  <c r="AU29" i="2"/>
  <c r="AT27" i="2"/>
  <c r="AU27" i="2"/>
  <c r="AT25" i="2"/>
  <c r="AU25" i="2"/>
  <c r="AT23" i="2"/>
  <c r="AU23" i="2"/>
  <c r="AT21" i="2"/>
  <c r="AU21" i="2"/>
  <c r="AT19" i="2"/>
  <c r="AU19" i="2"/>
  <c r="AT17" i="2"/>
  <c r="AU17" i="2"/>
  <c r="AT15" i="2"/>
  <c r="AU15" i="2"/>
  <c r="AT13" i="2"/>
  <c r="AU13" i="2"/>
  <c r="AT11" i="2"/>
  <c r="AU11" i="2"/>
  <c r="AT9" i="2"/>
  <c r="AU9" i="2"/>
  <c r="AT7" i="2"/>
  <c r="AU7" i="2"/>
  <c r="AT5" i="2"/>
  <c r="AU5" i="2"/>
  <c r="GA158" i="1"/>
  <c r="GB158" i="1"/>
  <c r="D158" i="1" s="1"/>
  <c r="GB171" i="1"/>
  <c r="D171" i="1" s="1"/>
  <c r="GA171" i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A153" i="1"/>
  <c r="GB153" i="1"/>
  <c r="D153" i="1" s="1"/>
  <c r="GA149" i="1"/>
  <c r="GB149" i="1"/>
  <c r="D149" i="1" s="1"/>
  <c r="F147" i="2"/>
  <c r="GA146" i="1"/>
  <c r="GB146" i="1"/>
  <c r="D146" i="1" s="1"/>
  <c r="D147" i="2" s="1"/>
  <c r="G146" i="2"/>
  <c r="F145" i="2"/>
  <c r="GA144" i="1"/>
  <c r="GB144" i="1"/>
  <c r="D144" i="1" s="1"/>
  <c r="D145" i="2" s="1"/>
  <c r="F143" i="2"/>
  <c r="GA142" i="1"/>
  <c r="GB142" i="1"/>
  <c r="D142" i="1" s="1"/>
  <c r="D143" i="2" s="1"/>
  <c r="G144" i="2"/>
  <c r="F141" i="2"/>
  <c r="GA140" i="1"/>
  <c r="GB140" i="1"/>
  <c r="D140" i="1" s="1"/>
  <c r="D141" i="2" s="1"/>
  <c r="G142" i="2"/>
  <c r="F139" i="2"/>
  <c r="GA138" i="1"/>
  <c r="GB138" i="1"/>
  <c r="D138" i="1" s="1"/>
  <c r="D139" i="2" s="1"/>
  <c r="G140" i="2"/>
  <c r="F137" i="2"/>
  <c r="GA136" i="1"/>
  <c r="GB136" i="1"/>
  <c r="D136" i="1" s="1"/>
  <c r="D137" i="2" s="1"/>
  <c r="G138" i="2"/>
  <c r="F135" i="2"/>
  <c r="GA134" i="1"/>
  <c r="GB134" i="1"/>
  <c r="D134" i="1" s="1"/>
  <c r="D135" i="2" s="1"/>
  <c r="G136" i="2"/>
  <c r="F133" i="2"/>
  <c r="GA132" i="1"/>
  <c r="GB132" i="1"/>
  <c r="D132" i="1" s="1"/>
  <c r="D133" i="2" s="1"/>
  <c r="G134" i="2"/>
  <c r="G132" i="2"/>
  <c r="F131" i="2"/>
  <c r="GA130" i="1"/>
  <c r="GB130" i="1"/>
  <c r="D130" i="1" s="1"/>
  <c r="D131" i="2" s="1"/>
  <c r="G130" i="2"/>
  <c r="F129" i="2"/>
  <c r="GA128" i="1"/>
  <c r="GB128" i="1"/>
  <c r="D128" i="1" s="1"/>
  <c r="D129" i="2" s="1"/>
  <c r="G128" i="2"/>
  <c r="F127" i="2"/>
  <c r="GA126" i="1"/>
  <c r="GB126" i="1"/>
  <c r="D126" i="1" s="1"/>
  <c r="D127" i="2" s="1"/>
  <c r="G126" i="2"/>
  <c r="F125" i="2"/>
  <c r="GA124" i="1"/>
  <c r="GB124" i="1"/>
  <c r="D124" i="1" s="1"/>
  <c r="D125" i="2" s="1"/>
  <c r="G124" i="2"/>
  <c r="F123" i="2"/>
  <c r="GA122" i="1"/>
  <c r="GB122" i="1"/>
  <c r="D122" i="1" s="1"/>
  <c r="D123" i="2" s="1"/>
  <c r="G122" i="2"/>
  <c r="F121" i="2"/>
  <c r="GA120" i="1"/>
  <c r="GB120" i="1"/>
  <c r="D120" i="1" s="1"/>
  <c r="D121" i="2" s="1"/>
  <c r="F119" i="2"/>
  <c r="G120" i="2"/>
  <c r="GA118" i="1"/>
  <c r="GB118" i="1"/>
  <c r="D118" i="1" s="1"/>
  <c r="D119" i="2" s="1"/>
  <c r="GA116" i="1"/>
  <c r="GB116" i="1"/>
  <c r="D116" i="1" s="1"/>
  <c r="D117" i="2" s="1"/>
  <c r="G118" i="2"/>
  <c r="F117" i="2"/>
  <c r="GA114" i="1"/>
  <c r="GB114" i="1"/>
  <c r="D114" i="1" s="1"/>
  <c r="D115" i="2" s="1"/>
  <c r="G116" i="2"/>
  <c r="F115" i="2"/>
  <c r="GA112" i="1"/>
  <c r="GB112" i="1"/>
  <c r="D112" i="1" s="1"/>
  <c r="D113" i="2" s="1"/>
  <c r="G114" i="2"/>
  <c r="F113" i="2"/>
  <c r="GA110" i="1"/>
  <c r="GB110" i="1"/>
  <c r="D110" i="1" s="1"/>
  <c r="D111" i="2" s="1"/>
  <c r="G112" i="2"/>
  <c r="F111" i="2"/>
  <c r="GA108" i="1"/>
  <c r="GB108" i="1"/>
  <c r="D108" i="1" s="1"/>
  <c r="D109" i="2" s="1"/>
  <c r="G110" i="2"/>
  <c r="F109" i="2"/>
  <c r="G108" i="2"/>
  <c r="F107" i="2"/>
  <c r="GA106" i="1"/>
  <c r="GB106" i="1"/>
  <c r="D106" i="1" s="1"/>
  <c r="D107" i="2" s="1"/>
  <c r="GA104" i="1"/>
  <c r="GB104" i="1"/>
  <c r="D104" i="1" s="1"/>
  <c r="D105" i="2" s="1"/>
  <c r="G106" i="2"/>
  <c r="F105" i="2"/>
  <c r="GA102" i="1"/>
  <c r="GB102" i="1"/>
  <c r="D102" i="1" s="1"/>
  <c r="D103" i="2" s="1"/>
  <c r="G104" i="2"/>
  <c r="F103" i="2"/>
  <c r="GA100" i="1"/>
  <c r="GB100" i="1"/>
  <c r="D100" i="1" s="1"/>
  <c r="D101" i="2" s="1"/>
  <c r="G102" i="2"/>
  <c r="F101" i="2"/>
  <c r="GA98" i="1"/>
  <c r="GB98" i="1"/>
  <c r="D98" i="1" s="1"/>
  <c r="D99" i="2" s="1"/>
  <c r="G100" i="2"/>
  <c r="F99" i="2"/>
  <c r="F97" i="2"/>
  <c r="GA96" i="1"/>
  <c r="GB96" i="1"/>
  <c r="D96" i="1" s="1"/>
  <c r="D97" i="2" s="1"/>
  <c r="G98" i="2"/>
  <c r="F95" i="2"/>
  <c r="GA94" i="1"/>
  <c r="GB94" i="1"/>
  <c r="D94" i="1" s="1"/>
  <c r="D95" i="2" s="1"/>
  <c r="G96" i="2"/>
  <c r="GA92" i="1"/>
  <c r="GB92" i="1"/>
  <c r="D92" i="1" s="1"/>
  <c r="D93" i="2" s="1"/>
  <c r="G94" i="2"/>
  <c r="F93" i="2"/>
  <c r="GA90" i="1"/>
  <c r="GB90" i="1"/>
  <c r="D90" i="1" s="1"/>
  <c r="D91" i="2" s="1"/>
  <c r="G92" i="2"/>
  <c r="F91" i="2"/>
  <c r="GA88" i="1"/>
  <c r="GB88" i="1"/>
  <c r="D88" i="1" s="1"/>
  <c r="D89" i="2" s="1"/>
  <c r="G90" i="2"/>
  <c r="F89" i="2"/>
  <c r="GA86" i="1"/>
  <c r="GB86" i="1"/>
  <c r="D86" i="1" s="1"/>
  <c r="D87" i="2" s="1"/>
  <c r="G88" i="2"/>
  <c r="F87" i="2"/>
  <c r="G86" i="2"/>
  <c r="F85" i="2"/>
  <c r="GA84" i="1"/>
  <c r="GB84" i="1"/>
  <c r="D84" i="1" s="1"/>
  <c r="D85" i="2" s="1"/>
  <c r="GA82" i="1"/>
  <c r="GB82" i="1"/>
  <c r="D82" i="1" s="1"/>
  <c r="D83" i="2" s="1"/>
  <c r="G84" i="2"/>
  <c r="F83" i="2"/>
  <c r="GA80" i="1"/>
  <c r="GB80" i="1"/>
  <c r="D80" i="1" s="1"/>
  <c r="D81" i="2" s="1"/>
  <c r="G82" i="2"/>
  <c r="F81" i="2"/>
  <c r="GA78" i="1"/>
  <c r="GB78" i="1"/>
  <c r="D78" i="1" s="1"/>
  <c r="D79" i="2" s="1"/>
  <c r="G80" i="2"/>
  <c r="F79" i="2"/>
  <c r="GA76" i="1"/>
  <c r="GB76" i="1"/>
  <c r="D76" i="1" s="1"/>
  <c r="D77" i="2" s="1"/>
  <c r="G78" i="2"/>
  <c r="F77" i="2"/>
  <c r="GA74" i="1"/>
  <c r="GB74" i="1"/>
  <c r="D74" i="1" s="1"/>
  <c r="D75" i="2" s="1"/>
  <c r="G76" i="2"/>
  <c r="F75" i="2"/>
  <c r="GA72" i="1"/>
  <c r="GB72" i="1"/>
  <c r="D72" i="1" s="1"/>
  <c r="D73" i="2" s="1"/>
  <c r="G74" i="2"/>
  <c r="F73" i="2"/>
  <c r="G72" i="2"/>
  <c r="F71" i="2"/>
  <c r="GA70" i="1"/>
  <c r="GB70" i="1"/>
  <c r="D70" i="1" s="1"/>
  <c r="D71" i="2" s="1"/>
  <c r="G70" i="2"/>
  <c r="F69" i="2"/>
  <c r="GA68" i="1"/>
  <c r="GB68" i="1"/>
  <c r="D68" i="1" s="1"/>
  <c r="D69" i="2" s="1"/>
  <c r="G68" i="2"/>
  <c r="F67" i="2"/>
  <c r="GA66" i="1"/>
  <c r="GB66" i="1"/>
  <c r="D66" i="1" s="1"/>
  <c r="D67" i="2" s="1"/>
  <c r="G66" i="2"/>
  <c r="F65" i="2"/>
  <c r="GA64" i="1"/>
  <c r="GB64" i="1"/>
  <c r="D64" i="1" s="1"/>
  <c r="D65" i="2" s="1"/>
  <c r="G64" i="2"/>
  <c r="F63" i="2"/>
  <c r="GA62" i="1"/>
  <c r="GB62" i="1"/>
  <c r="D62" i="1" s="1"/>
  <c r="D63" i="2" s="1"/>
  <c r="G62" i="2"/>
  <c r="F61" i="2"/>
  <c r="GA60" i="1"/>
  <c r="GB60" i="1"/>
  <c r="D60" i="1" s="1"/>
  <c r="D61" i="2" s="1"/>
  <c r="G60" i="2"/>
  <c r="F59" i="2"/>
  <c r="GA58" i="1"/>
  <c r="GB58" i="1"/>
  <c r="D58" i="1" s="1"/>
  <c r="D59" i="2" s="1"/>
  <c r="F57" i="2"/>
  <c r="GA56" i="1"/>
  <c r="GB56" i="1"/>
  <c r="D56" i="1" s="1"/>
  <c r="D57" i="2" s="1"/>
  <c r="G58" i="2"/>
  <c r="F55" i="2"/>
  <c r="G56" i="2"/>
  <c r="GA54" i="1"/>
  <c r="GB54" i="1"/>
  <c r="D54" i="1" s="1"/>
  <c r="D55" i="2" s="1"/>
  <c r="F53" i="2"/>
  <c r="GA52" i="1"/>
  <c r="GB52" i="1"/>
  <c r="D52" i="1" s="1"/>
  <c r="D53" i="2" s="1"/>
  <c r="G54" i="2"/>
  <c r="G52" i="2"/>
  <c r="F51" i="2"/>
  <c r="GA50" i="1"/>
  <c r="GB50" i="1"/>
  <c r="D50" i="1" s="1"/>
  <c r="D51" i="2" s="1"/>
  <c r="G50" i="2"/>
  <c r="F49" i="2"/>
  <c r="GA48" i="1"/>
  <c r="GB48" i="1"/>
  <c r="D48" i="1" s="1"/>
  <c r="D49" i="2" s="1"/>
  <c r="G48" i="2"/>
  <c r="F47" i="2"/>
  <c r="GA46" i="1"/>
  <c r="GB46" i="1"/>
  <c r="D46" i="1" s="1"/>
  <c r="D47" i="2" s="1"/>
  <c r="G46" i="2"/>
  <c r="F45" i="2"/>
  <c r="GA44" i="1"/>
  <c r="GB44" i="1"/>
  <c r="D44" i="1" s="1"/>
  <c r="D45" i="2" s="1"/>
  <c r="G44" i="2"/>
  <c r="F43" i="2"/>
  <c r="GA42" i="1"/>
  <c r="GB42" i="1"/>
  <c r="D42" i="1" s="1"/>
  <c r="D43" i="2" s="1"/>
  <c r="G42" i="2"/>
  <c r="F41" i="2"/>
  <c r="GA40" i="1"/>
  <c r="GB40" i="1"/>
  <c r="D40" i="1" s="1"/>
  <c r="D41" i="2" s="1"/>
  <c r="G40" i="2"/>
  <c r="F39" i="2"/>
  <c r="GA38" i="1"/>
  <c r="GB38" i="1"/>
  <c r="D38" i="1" s="1"/>
  <c r="D39" i="2" s="1"/>
  <c r="G38" i="2"/>
  <c r="F37" i="2"/>
  <c r="GA36" i="1"/>
  <c r="GB36" i="1"/>
  <c r="D36" i="1" s="1"/>
  <c r="D37" i="2" s="1"/>
  <c r="G36" i="2"/>
  <c r="F35" i="2"/>
  <c r="GA34" i="1"/>
  <c r="GB34" i="1"/>
  <c r="D34" i="1" s="1"/>
  <c r="D35" i="2" s="1"/>
  <c r="G34" i="2"/>
  <c r="GA32" i="1"/>
  <c r="GB32" i="1"/>
  <c r="D32" i="1" s="1"/>
  <c r="D33" i="2" s="1"/>
  <c r="F33" i="2"/>
  <c r="F31" i="2"/>
  <c r="GA30" i="1"/>
  <c r="GB30" i="1"/>
  <c r="D30" i="1" s="1"/>
  <c r="D31" i="2" s="1"/>
  <c r="G32" i="2"/>
  <c r="GA28" i="1"/>
  <c r="GB28" i="1"/>
  <c r="D28" i="1" s="1"/>
  <c r="D29" i="2" s="1"/>
  <c r="G30" i="2"/>
  <c r="F29" i="2"/>
  <c r="GA26" i="1"/>
  <c r="GB26" i="1"/>
  <c r="D26" i="1" s="1"/>
  <c r="D27" i="2" s="1"/>
  <c r="G28" i="2"/>
  <c r="F27" i="2"/>
  <c r="GA24" i="1"/>
  <c r="GB24" i="1"/>
  <c r="D24" i="1" s="1"/>
  <c r="D25" i="2" s="1"/>
  <c r="G26" i="2"/>
  <c r="F25" i="2"/>
  <c r="GA22" i="1"/>
  <c r="GB22" i="1"/>
  <c r="D22" i="1" s="1"/>
  <c r="D23" i="2" s="1"/>
  <c r="G24" i="2"/>
  <c r="F23" i="2"/>
  <c r="GA20" i="1"/>
  <c r="GB20" i="1"/>
  <c r="D20" i="1" s="1"/>
  <c r="D21" i="2" s="1"/>
  <c r="G22" i="2"/>
  <c r="F21" i="2"/>
  <c r="GA18" i="1"/>
  <c r="GB18" i="1"/>
  <c r="D18" i="1" s="1"/>
  <c r="D19" i="2" s="1"/>
  <c r="G20" i="2"/>
  <c r="F19" i="2"/>
  <c r="GA16" i="1"/>
  <c r="GB16" i="1"/>
  <c r="D16" i="1" s="1"/>
  <c r="D17" i="2" s="1"/>
  <c r="G18" i="2"/>
  <c r="F17" i="2"/>
  <c r="GA14" i="1"/>
  <c r="GB14" i="1"/>
  <c r="D14" i="1" s="1"/>
  <c r="G16" i="2"/>
  <c r="F15" i="2"/>
  <c r="GA12" i="1"/>
  <c r="GB12" i="1"/>
  <c r="D12" i="1" s="1"/>
  <c r="D13" i="2" s="1"/>
  <c r="G14" i="2"/>
  <c r="F13" i="2"/>
  <c r="GA10" i="1"/>
  <c r="GB10" i="1"/>
  <c r="D10" i="1" s="1"/>
  <c r="D11" i="2" s="1"/>
  <c r="G12" i="2"/>
  <c r="F11" i="2"/>
  <c r="GA8" i="1"/>
  <c r="GB8" i="1"/>
  <c r="D8" i="1" s="1"/>
  <c r="D9" i="2" s="1"/>
  <c r="G10" i="2"/>
  <c r="F9" i="2"/>
  <c r="G8" i="2"/>
  <c r="F7" i="2"/>
  <c r="GA6" i="1"/>
  <c r="GB6" i="1"/>
  <c r="D6" i="1" s="1"/>
  <c r="D7" i="2" s="1"/>
  <c r="G6" i="2"/>
  <c r="F5" i="2"/>
  <c r="GA4" i="1"/>
  <c r="GB4" i="1"/>
  <c r="D4" i="1" s="1"/>
  <c r="D5" i="2" s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73" i="1"/>
  <c r="GB173" i="1"/>
  <c r="D173" i="1" s="1"/>
  <c r="GB166" i="1"/>
  <c r="D166" i="1" s="1"/>
  <c r="GA166" i="1"/>
  <c r="GB162" i="1"/>
  <c r="D162" i="1" s="1"/>
  <c r="GA162" i="1"/>
  <c r="GB155" i="1"/>
  <c r="D155" i="1" s="1"/>
  <c r="GA155" i="1"/>
  <c r="GB151" i="1"/>
  <c r="D151" i="1" s="1"/>
  <c r="GA151" i="1"/>
  <c r="GB147" i="1"/>
  <c r="D147" i="1" s="1"/>
  <c r="GA147" i="1"/>
  <c r="C243" i="2"/>
  <c r="C231" i="2"/>
  <c r="C195" i="2"/>
  <c r="C171" i="2"/>
  <c r="C183" i="2"/>
  <c r="C219" i="2"/>
  <c r="C207" i="2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C159" i="2"/>
  <c r="N118" i="56"/>
  <c r="N121" i="56"/>
  <c r="N120" i="56"/>
  <c r="N119" i="56"/>
  <c r="N122" i="56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N3" i="13"/>
  <c r="M2" i="13"/>
  <c r="M32" i="13"/>
  <c r="M47" i="13" s="1"/>
  <c r="M62" i="13" s="1"/>
  <c r="L17" i="13"/>
  <c r="F107" i="34"/>
  <c r="A108" i="34"/>
  <c r="D108" i="34"/>
  <c r="N32" i="13"/>
  <c r="N47" i="13" s="1"/>
  <c r="N62" i="13" s="1"/>
  <c r="Y15" i="13"/>
  <c r="F106" i="34"/>
  <c r="D105" i="34"/>
  <c r="Y12" i="13"/>
  <c r="Y4" i="13"/>
  <c r="E106" i="34"/>
  <c r="D106" i="34"/>
  <c r="G104" i="34"/>
  <c r="E107" i="34"/>
  <c r="O3" i="13"/>
  <c r="D107" i="34"/>
  <c r="C104" i="34"/>
  <c r="AQ2" i="13" l="1"/>
  <c r="G106" i="34"/>
  <c r="G105" i="34"/>
  <c r="G108" i="34"/>
  <c r="H104" i="34"/>
  <c r="G107" i="34"/>
  <c r="C108" i="34"/>
  <c r="C107" i="34"/>
  <c r="B104" i="34"/>
  <c r="C106" i="34"/>
  <c r="C105" i="34"/>
  <c r="C109" i="34"/>
  <c r="M3" i="13"/>
  <c r="L2" i="13"/>
  <c r="O18" i="13"/>
  <c r="D15" i="2"/>
  <c r="K17" i="13"/>
  <c r="L32" i="13"/>
  <c r="L47" i="13" s="1"/>
  <c r="L62" i="13" s="1"/>
  <c r="E108" i="34"/>
  <c r="F108" i="34"/>
  <c r="A109" i="34"/>
  <c r="AP2" i="13" l="1"/>
  <c r="B13" i="10"/>
  <c r="B13" i="3"/>
  <c r="H106" i="34"/>
  <c r="H105" i="34"/>
  <c r="H109" i="34"/>
  <c r="H108" i="34"/>
  <c r="I104" i="34"/>
  <c r="H107" i="34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B107" i="34"/>
  <c r="B106" i="34"/>
  <c r="B105" i="34"/>
  <c r="B109" i="34"/>
  <c r="B108" i="34"/>
  <c r="L3" i="13"/>
  <c r="K2" i="13"/>
  <c r="F109" i="34"/>
  <c r="A110" i="34"/>
  <c r="H110" i="34" s="1"/>
  <c r="D109" i="34"/>
  <c r="E109" i="34"/>
  <c r="G109" i="34"/>
  <c r="J17" i="13"/>
  <c r="K32" i="13"/>
  <c r="K47" i="13" s="1"/>
  <c r="K62" i="13" s="1"/>
  <c r="AO2" i="13" l="1"/>
  <c r="I17" i="13"/>
  <c r="J32" i="13"/>
  <c r="J47" i="13" s="1"/>
  <c r="J62" i="13" s="1"/>
  <c r="J2" i="13"/>
  <c r="K3" i="13"/>
  <c r="B110" i="34"/>
  <c r="J104" i="34"/>
  <c r="I107" i="34"/>
  <c r="I106" i="34"/>
  <c r="I110" i="34"/>
  <c r="I105" i="34"/>
  <c r="I109" i="34"/>
  <c r="I108" i="34"/>
  <c r="A111" i="34"/>
  <c r="F110" i="34"/>
  <c r="D110" i="34"/>
  <c r="E110" i="34"/>
  <c r="G110" i="34"/>
  <c r="C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F13" i="3"/>
  <c r="N13" i="3"/>
  <c r="J13" i="3"/>
  <c r="C13" i="3"/>
  <c r="K13" i="3"/>
  <c r="B28" i="3"/>
  <c r="D13" i="3"/>
  <c r="L13" i="3"/>
  <c r="E13" i="3"/>
  <c r="M13" i="3"/>
  <c r="G13" i="3"/>
  <c r="H13" i="3"/>
  <c r="I13" i="3"/>
  <c r="C13" i="10"/>
  <c r="B12" i="10"/>
  <c r="B28" i="10"/>
  <c r="D13" i="10" l="1"/>
  <c r="AN2" i="13"/>
  <c r="E13" i="10"/>
  <c r="B27" i="10"/>
  <c r="B43" i="10"/>
  <c r="C28" i="10"/>
  <c r="J12" i="3"/>
  <c r="B11" i="3"/>
  <c r="C12" i="3"/>
  <c r="K12" i="3"/>
  <c r="F12" i="3"/>
  <c r="N12" i="3"/>
  <c r="G12" i="3"/>
  <c r="H12" i="3"/>
  <c r="I12" i="3"/>
  <c r="E12" i="3"/>
  <c r="L12" i="3"/>
  <c r="M12" i="3"/>
  <c r="D12" i="3"/>
  <c r="F111" i="34"/>
  <c r="A112" i="34"/>
  <c r="D111" i="34"/>
  <c r="E111" i="34"/>
  <c r="C111" i="34"/>
  <c r="G111" i="34"/>
  <c r="H111" i="34"/>
  <c r="B111" i="34"/>
  <c r="I111" i="34"/>
  <c r="K104" i="34"/>
  <c r="J107" i="34"/>
  <c r="J111" i="34"/>
  <c r="J106" i="34"/>
  <c r="J110" i="34"/>
  <c r="J105" i="34"/>
  <c r="J109" i="34"/>
  <c r="J108" i="34"/>
  <c r="J112" i="34"/>
  <c r="B11" i="10"/>
  <c r="C12" i="10"/>
  <c r="H28" i="3"/>
  <c r="D28" i="3"/>
  <c r="L28" i="3"/>
  <c r="B27" i="3"/>
  <c r="F28" i="3"/>
  <c r="N28" i="3"/>
  <c r="G28" i="3"/>
  <c r="C28" i="3"/>
  <c r="E28" i="3"/>
  <c r="I28" i="3"/>
  <c r="J28" i="3"/>
  <c r="M28" i="3"/>
  <c r="B43" i="3"/>
  <c r="K28" i="3"/>
  <c r="I2" i="13"/>
  <c r="J3" i="13"/>
  <c r="I32" i="13"/>
  <c r="I47" i="13" s="1"/>
  <c r="I62" i="13" s="1"/>
  <c r="H17" i="13"/>
  <c r="AM2" i="13" l="1"/>
  <c r="D28" i="10"/>
  <c r="E28" i="10"/>
  <c r="D12" i="10"/>
  <c r="H32" i="13"/>
  <c r="H47" i="13" s="1"/>
  <c r="H62" i="13" s="1"/>
  <c r="G17" i="13"/>
  <c r="F11" i="3"/>
  <c r="N11" i="3"/>
  <c r="G11" i="3"/>
  <c r="J11" i="3"/>
  <c r="C11" i="3"/>
  <c r="K11" i="3"/>
  <c r="D11" i="3"/>
  <c r="L11" i="3"/>
  <c r="E11" i="3"/>
  <c r="M11" i="3"/>
  <c r="I11" i="3"/>
  <c r="B10" i="3"/>
  <c r="H11" i="3"/>
  <c r="H2" i="13"/>
  <c r="I3" i="13"/>
  <c r="C11" i="10"/>
  <c r="B10" i="10"/>
  <c r="E12" i="10"/>
  <c r="B42" i="3"/>
  <c r="D43" i="3"/>
  <c r="L43" i="3"/>
  <c r="E43" i="3"/>
  <c r="M43" i="3"/>
  <c r="F43" i="3"/>
  <c r="N43" i="3"/>
  <c r="G43" i="3"/>
  <c r="H43" i="3"/>
  <c r="J43" i="3"/>
  <c r="C43" i="3"/>
  <c r="K43" i="3"/>
  <c r="B58" i="3"/>
  <c r="I43" i="3"/>
  <c r="K108" i="34"/>
  <c r="K112" i="34"/>
  <c r="L104" i="34"/>
  <c r="K107" i="34"/>
  <c r="K111" i="34"/>
  <c r="K106" i="34"/>
  <c r="K110" i="34"/>
  <c r="K105" i="34"/>
  <c r="K109" i="34"/>
  <c r="K113" i="34"/>
  <c r="B42" i="10"/>
  <c r="B58" i="10"/>
  <c r="C43" i="10"/>
  <c r="E112" i="34"/>
  <c r="F112" i="34"/>
  <c r="A113" i="34"/>
  <c r="D112" i="34"/>
  <c r="C112" i="34"/>
  <c r="G112" i="34"/>
  <c r="H112" i="34"/>
  <c r="B112" i="34"/>
  <c r="I112" i="34"/>
  <c r="D27" i="3"/>
  <c r="L27" i="3"/>
  <c r="H27" i="3"/>
  <c r="J27" i="3"/>
  <c r="B26" i="3"/>
  <c r="C27" i="3"/>
  <c r="K27" i="3"/>
  <c r="N27" i="3"/>
  <c r="E27" i="3"/>
  <c r="F27" i="3"/>
  <c r="I27" i="3"/>
  <c r="M27" i="3"/>
  <c r="G27" i="3"/>
  <c r="B26" i="10"/>
  <c r="C27" i="10"/>
  <c r="AL2" i="13" l="1"/>
  <c r="D27" i="10"/>
  <c r="D11" i="10"/>
  <c r="B25" i="10"/>
  <c r="C26" i="10"/>
  <c r="B73" i="10"/>
  <c r="C58" i="10"/>
  <c r="B57" i="10"/>
  <c r="E43" i="10"/>
  <c r="D43" i="10"/>
  <c r="J10" i="3"/>
  <c r="C10" i="3"/>
  <c r="K10" i="3"/>
  <c r="F10" i="3"/>
  <c r="N10" i="3"/>
  <c r="G10" i="3"/>
  <c r="H10" i="3"/>
  <c r="I10" i="3"/>
  <c r="D10" i="3"/>
  <c r="E10" i="3"/>
  <c r="L10" i="3"/>
  <c r="M10" i="3"/>
  <c r="B9" i="3"/>
  <c r="E11" i="10"/>
  <c r="L108" i="34"/>
  <c r="L112" i="34"/>
  <c r="M104" i="34"/>
  <c r="L107" i="34"/>
  <c r="L111" i="34"/>
  <c r="L106" i="34"/>
  <c r="L110" i="34"/>
  <c r="L105" i="34"/>
  <c r="L109" i="34"/>
  <c r="L113" i="34"/>
  <c r="B57" i="3"/>
  <c r="F58" i="3"/>
  <c r="N58" i="3"/>
  <c r="G58" i="3"/>
  <c r="H58" i="3"/>
  <c r="I58" i="3"/>
  <c r="J58" i="3"/>
  <c r="D58" i="3"/>
  <c r="L58" i="3"/>
  <c r="E58" i="3"/>
  <c r="M58" i="3"/>
  <c r="K58" i="3"/>
  <c r="B74" i="3"/>
  <c r="C58" i="3"/>
  <c r="B41" i="10"/>
  <c r="C42" i="10"/>
  <c r="H42" i="3"/>
  <c r="I42" i="3"/>
  <c r="J42" i="3"/>
  <c r="C42" i="3"/>
  <c r="K42" i="3"/>
  <c r="D42" i="3"/>
  <c r="L42" i="3"/>
  <c r="F42" i="3"/>
  <c r="N42" i="3"/>
  <c r="B41" i="3"/>
  <c r="G42" i="3"/>
  <c r="M42" i="3"/>
  <c r="E42" i="3"/>
  <c r="B9" i="10"/>
  <c r="C10" i="10"/>
  <c r="B25" i="3"/>
  <c r="H26" i="3"/>
  <c r="D26" i="3"/>
  <c r="L26" i="3"/>
  <c r="F26" i="3"/>
  <c r="N26" i="3"/>
  <c r="G26" i="3"/>
  <c r="J26" i="3"/>
  <c r="K26" i="3"/>
  <c r="M26" i="3"/>
  <c r="E26" i="3"/>
  <c r="I26" i="3"/>
  <c r="C26" i="3"/>
  <c r="E27" i="10"/>
  <c r="F113" i="34"/>
  <c r="D113" i="34"/>
  <c r="E113" i="34"/>
  <c r="C113" i="34"/>
  <c r="G113" i="34"/>
  <c r="B113" i="34"/>
  <c r="H113" i="34"/>
  <c r="I113" i="34"/>
  <c r="J113" i="34"/>
  <c r="G32" i="13"/>
  <c r="G47" i="13" s="1"/>
  <c r="G62" i="13" s="1"/>
  <c r="F17" i="13"/>
  <c r="G2" i="13"/>
  <c r="H3" i="13"/>
  <c r="AK2" i="13" l="1"/>
  <c r="D58" i="10"/>
  <c r="E58" i="10"/>
  <c r="F2" i="13"/>
  <c r="G3" i="13"/>
  <c r="J57" i="3"/>
  <c r="B56" i="3"/>
  <c r="C57" i="3"/>
  <c r="K57" i="3"/>
  <c r="D57" i="3"/>
  <c r="L57" i="3"/>
  <c r="E57" i="3"/>
  <c r="M57" i="3"/>
  <c r="F57" i="3"/>
  <c r="N57" i="3"/>
  <c r="H57" i="3"/>
  <c r="I57" i="3"/>
  <c r="G57" i="3"/>
  <c r="M105" i="34"/>
  <c r="M109" i="34"/>
  <c r="M113" i="34"/>
  <c r="M108" i="34"/>
  <c r="M112" i="34"/>
  <c r="N104" i="34"/>
  <c r="M107" i="34"/>
  <c r="M111" i="34"/>
  <c r="M106" i="34"/>
  <c r="M110" i="34"/>
  <c r="D10" i="10"/>
  <c r="E10" i="10"/>
  <c r="E17" i="13"/>
  <c r="F32" i="13"/>
  <c r="F47" i="13" s="1"/>
  <c r="F62" i="13" s="1"/>
  <c r="D25" i="3"/>
  <c r="L25" i="3"/>
  <c r="H25" i="3"/>
  <c r="J25" i="3"/>
  <c r="C25" i="3"/>
  <c r="K25" i="3"/>
  <c r="B24" i="3"/>
  <c r="F25" i="3"/>
  <c r="G25" i="3"/>
  <c r="I25" i="3"/>
  <c r="M25" i="3"/>
  <c r="N25" i="3"/>
  <c r="E25" i="3"/>
  <c r="E26" i="10"/>
  <c r="B8" i="10"/>
  <c r="C9" i="10"/>
  <c r="D42" i="10"/>
  <c r="B56" i="10"/>
  <c r="C57" i="10"/>
  <c r="C41" i="10"/>
  <c r="B40" i="10"/>
  <c r="H74" i="3"/>
  <c r="I74" i="3"/>
  <c r="J74" i="3"/>
  <c r="C74" i="3"/>
  <c r="K74" i="3"/>
  <c r="B89" i="3"/>
  <c r="D74" i="3"/>
  <c r="L74" i="3"/>
  <c r="B73" i="3"/>
  <c r="F74" i="3"/>
  <c r="N74" i="3"/>
  <c r="G74" i="3"/>
  <c r="E74" i="3"/>
  <c r="M74" i="3"/>
  <c r="F9" i="3"/>
  <c r="N9" i="3"/>
  <c r="G9" i="3"/>
  <c r="B8" i="3"/>
  <c r="J9" i="3"/>
  <c r="C9" i="3"/>
  <c r="K9" i="3"/>
  <c r="D9" i="3"/>
  <c r="L9" i="3"/>
  <c r="E9" i="3"/>
  <c r="M9" i="3"/>
  <c r="I9" i="3"/>
  <c r="H9" i="3"/>
  <c r="B72" i="10"/>
  <c r="B89" i="10"/>
  <c r="C73" i="10"/>
  <c r="E42" i="10"/>
  <c r="D26" i="10"/>
  <c r="B40" i="3"/>
  <c r="D41" i="3"/>
  <c r="L41" i="3"/>
  <c r="E41" i="3"/>
  <c r="M41" i="3"/>
  <c r="F41" i="3"/>
  <c r="N41" i="3"/>
  <c r="G41" i="3"/>
  <c r="H41" i="3"/>
  <c r="J41" i="3"/>
  <c r="C41" i="3"/>
  <c r="K41" i="3"/>
  <c r="I41" i="3"/>
  <c r="B24" i="10"/>
  <c r="C25" i="10"/>
  <c r="AJ2" i="13" l="1"/>
  <c r="H40" i="3"/>
  <c r="B39" i="3"/>
  <c r="I40" i="3"/>
  <c r="J40" i="3"/>
  <c r="C40" i="3"/>
  <c r="K40" i="3"/>
  <c r="D40" i="3"/>
  <c r="L40" i="3"/>
  <c r="F40" i="3"/>
  <c r="N40" i="3"/>
  <c r="G40" i="3"/>
  <c r="E40" i="3"/>
  <c r="M40" i="3"/>
  <c r="D73" i="10"/>
  <c r="E25" i="10"/>
  <c r="C24" i="10"/>
  <c r="B23" i="10"/>
  <c r="D9" i="10"/>
  <c r="J89" i="3"/>
  <c r="C89" i="3"/>
  <c r="K89" i="3"/>
  <c r="B104" i="3"/>
  <c r="D89" i="3"/>
  <c r="L89" i="3"/>
  <c r="E89" i="3"/>
  <c r="M89" i="3"/>
  <c r="B88" i="3"/>
  <c r="F89" i="3"/>
  <c r="N89" i="3"/>
  <c r="H89" i="3"/>
  <c r="I89" i="3"/>
  <c r="G89" i="3"/>
  <c r="C89" i="10"/>
  <c r="B88" i="10"/>
  <c r="B104" i="10"/>
  <c r="D57" i="10"/>
  <c r="B39" i="10"/>
  <c r="C40" i="10"/>
  <c r="B55" i="10"/>
  <c r="C56" i="10"/>
  <c r="B71" i="10"/>
  <c r="C72" i="10"/>
  <c r="D25" i="10"/>
  <c r="D73" i="3"/>
  <c r="L73" i="3"/>
  <c r="E73" i="3"/>
  <c r="M73" i="3"/>
  <c r="F73" i="3"/>
  <c r="N73" i="3"/>
  <c r="G73" i="3"/>
  <c r="H73" i="3"/>
  <c r="J73" i="3"/>
  <c r="B72" i="3"/>
  <c r="C73" i="3"/>
  <c r="K73" i="3"/>
  <c r="I73" i="3"/>
  <c r="N105" i="34"/>
  <c r="N109" i="34"/>
  <c r="N113" i="34"/>
  <c r="N108" i="34"/>
  <c r="N112" i="34"/>
  <c r="N107" i="34"/>
  <c r="N111" i="34"/>
  <c r="N106" i="34"/>
  <c r="N110" i="34"/>
  <c r="E9" i="10"/>
  <c r="E73" i="10"/>
  <c r="E41" i="10"/>
  <c r="D41" i="10"/>
  <c r="J8" i="3"/>
  <c r="C8" i="3"/>
  <c r="K8" i="3"/>
  <c r="F8" i="3"/>
  <c r="N8" i="3"/>
  <c r="B7" i="3"/>
  <c r="G8" i="3"/>
  <c r="H8" i="3"/>
  <c r="I8" i="3"/>
  <c r="D8" i="3"/>
  <c r="E8" i="3"/>
  <c r="M8" i="3"/>
  <c r="L8" i="3"/>
  <c r="B7" i="10"/>
  <c r="C8" i="10"/>
  <c r="H24" i="3"/>
  <c r="D24" i="3"/>
  <c r="L24" i="3"/>
  <c r="F24" i="3"/>
  <c r="N24" i="3"/>
  <c r="G24" i="3"/>
  <c r="B23" i="3"/>
  <c r="C24" i="3"/>
  <c r="E24" i="3"/>
  <c r="I24" i="3"/>
  <c r="J24" i="3"/>
  <c r="M24" i="3"/>
  <c r="K24" i="3"/>
  <c r="E32" i="13"/>
  <c r="E47" i="13" s="1"/>
  <c r="E62" i="13" s="1"/>
  <c r="F56" i="3"/>
  <c r="N56" i="3"/>
  <c r="G56" i="3"/>
  <c r="B55" i="3"/>
  <c r="H56" i="3"/>
  <c r="I56" i="3"/>
  <c r="J56" i="3"/>
  <c r="D56" i="3"/>
  <c r="L56" i="3"/>
  <c r="E56" i="3"/>
  <c r="M56" i="3"/>
  <c r="C56" i="3"/>
  <c r="K56" i="3"/>
  <c r="E57" i="10"/>
  <c r="F3" i="13"/>
  <c r="E2" i="13"/>
  <c r="E24" i="10" l="1"/>
  <c r="D8" i="10"/>
  <c r="E89" i="10"/>
  <c r="AI2" i="13"/>
  <c r="D40" i="10"/>
  <c r="D89" i="10"/>
  <c r="B6" i="10"/>
  <c r="C7" i="10"/>
  <c r="J55" i="3"/>
  <c r="C55" i="3"/>
  <c r="K55" i="3"/>
  <c r="D55" i="3"/>
  <c r="L55" i="3"/>
  <c r="B54" i="3"/>
  <c r="E55" i="3"/>
  <c r="M55" i="3"/>
  <c r="F55" i="3"/>
  <c r="N55" i="3"/>
  <c r="H55" i="3"/>
  <c r="I55" i="3"/>
  <c r="G55" i="3"/>
  <c r="D24" i="10"/>
  <c r="E8" i="10"/>
  <c r="D104" i="3"/>
  <c r="L104" i="3"/>
  <c r="E104" i="3"/>
  <c r="M104" i="3"/>
  <c r="B103" i="3"/>
  <c r="F104" i="3"/>
  <c r="N104" i="3"/>
  <c r="G104" i="3"/>
  <c r="H104" i="3"/>
  <c r="J104" i="3"/>
  <c r="C104" i="3"/>
  <c r="K104" i="3"/>
  <c r="B119" i="3"/>
  <c r="I104" i="3"/>
  <c r="B71" i="3"/>
  <c r="H72" i="3"/>
  <c r="I72" i="3"/>
  <c r="J72" i="3"/>
  <c r="C72" i="3"/>
  <c r="K72" i="3"/>
  <c r="D72" i="3"/>
  <c r="L72" i="3"/>
  <c r="F72" i="3"/>
  <c r="N72" i="3"/>
  <c r="G72" i="3"/>
  <c r="E72" i="3"/>
  <c r="M72" i="3"/>
  <c r="C39" i="10"/>
  <c r="B38" i="10"/>
  <c r="D23" i="3"/>
  <c r="L23" i="3"/>
  <c r="H23" i="3"/>
  <c r="J23" i="3"/>
  <c r="C23" i="3"/>
  <c r="K23" i="3"/>
  <c r="N23" i="3"/>
  <c r="B22" i="3"/>
  <c r="E23" i="3"/>
  <c r="F23" i="3"/>
  <c r="I23" i="3"/>
  <c r="M23" i="3"/>
  <c r="G23" i="3"/>
  <c r="B54" i="10"/>
  <c r="C55" i="10"/>
  <c r="E72" i="10"/>
  <c r="D72" i="10"/>
  <c r="E40" i="10"/>
  <c r="B119" i="10"/>
  <c r="C104" i="10"/>
  <c r="B103" i="10"/>
  <c r="F88" i="3"/>
  <c r="N88" i="3"/>
  <c r="G88" i="3"/>
  <c r="H88" i="3"/>
  <c r="I88" i="3"/>
  <c r="J88" i="3"/>
  <c r="D88" i="3"/>
  <c r="L88" i="3"/>
  <c r="E88" i="3"/>
  <c r="M88" i="3"/>
  <c r="C88" i="3"/>
  <c r="K88" i="3"/>
  <c r="B87" i="3"/>
  <c r="F7" i="3"/>
  <c r="N7" i="3"/>
  <c r="G7" i="3"/>
  <c r="J7" i="3"/>
  <c r="C7" i="3"/>
  <c r="K7" i="3"/>
  <c r="B6" i="3"/>
  <c r="D7" i="3"/>
  <c r="L7" i="3"/>
  <c r="E7" i="3"/>
  <c r="M7" i="3"/>
  <c r="H7" i="3"/>
  <c r="I7" i="3"/>
  <c r="D56" i="10"/>
  <c r="B87" i="10"/>
  <c r="C88" i="10"/>
  <c r="B38" i="3"/>
  <c r="D39" i="3"/>
  <c r="L39" i="3"/>
  <c r="E39" i="3"/>
  <c r="M39" i="3"/>
  <c r="F39" i="3"/>
  <c r="N39" i="3"/>
  <c r="G39" i="3"/>
  <c r="H39" i="3"/>
  <c r="J39" i="3"/>
  <c r="C39" i="3"/>
  <c r="K39" i="3"/>
  <c r="I39" i="3"/>
  <c r="E3" i="13"/>
  <c r="E56" i="10"/>
  <c r="B70" i="10"/>
  <c r="C71" i="10"/>
  <c r="B22" i="10"/>
  <c r="C23" i="10"/>
  <c r="AH2" i="13" l="1"/>
  <c r="E71" i="10"/>
  <c r="E104" i="10"/>
  <c r="D39" i="10"/>
  <c r="D88" i="10"/>
  <c r="E23" i="10"/>
  <c r="E39" i="10"/>
  <c r="B118" i="10"/>
  <c r="B134" i="10"/>
  <c r="C119" i="10"/>
  <c r="D7" i="10"/>
  <c r="D71" i="3"/>
  <c r="L71" i="3"/>
  <c r="B70" i="3"/>
  <c r="E71" i="3"/>
  <c r="M71" i="3"/>
  <c r="F71" i="3"/>
  <c r="N71" i="3"/>
  <c r="G71" i="3"/>
  <c r="H71" i="3"/>
  <c r="J71" i="3"/>
  <c r="C71" i="3"/>
  <c r="K71" i="3"/>
  <c r="I71" i="3"/>
  <c r="F54" i="3"/>
  <c r="N54" i="3"/>
  <c r="G54" i="3"/>
  <c r="H54" i="3"/>
  <c r="I54" i="3"/>
  <c r="B53" i="3"/>
  <c r="J54" i="3"/>
  <c r="D54" i="3"/>
  <c r="L54" i="3"/>
  <c r="E54" i="3"/>
  <c r="M54" i="3"/>
  <c r="C54" i="3"/>
  <c r="K54" i="3"/>
  <c r="C87" i="10"/>
  <c r="B86" i="10"/>
  <c r="J6" i="3"/>
  <c r="C6" i="3"/>
  <c r="K6" i="3"/>
  <c r="F6" i="3"/>
  <c r="N6" i="3"/>
  <c r="G6" i="3"/>
  <c r="H6" i="3"/>
  <c r="B5" i="3"/>
  <c r="I6" i="3"/>
  <c r="M6" i="3"/>
  <c r="E6" i="3"/>
  <c r="L6" i="3"/>
  <c r="D6" i="3"/>
  <c r="D23" i="10"/>
  <c r="B37" i="10"/>
  <c r="C38" i="10"/>
  <c r="E88" i="10"/>
  <c r="H22" i="3"/>
  <c r="B21" i="3"/>
  <c r="D22" i="3"/>
  <c r="L22" i="3"/>
  <c r="F22" i="3"/>
  <c r="N22" i="3"/>
  <c r="G22" i="3"/>
  <c r="J22" i="3"/>
  <c r="K22" i="3"/>
  <c r="M22" i="3"/>
  <c r="E22" i="3"/>
  <c r="I22" i="3"/>
  <c r="C22" i="3"/>
  <c r="D71" i="10"/>
  <c r="B118" i="3"/>
  <c r="F119" i="3"/>
  <c r="N119" i="3"/>
  <c r="G119" i="3"/>
  <c r="H119" i="3"/>
  <c r="I119" i="3"/>
  <c r="J119" i="3"/>
  <c r="D119" i="3"/>
  <c r="L119" i="3"/>
  <c r="E119" i="3"/>
  <c r="M119" i="3"/>
  <c r="C119" i="3"/>
  <c r="K119" i="3"/>
  <c r="B135" i="3"/>
  <c r="H103" i="3"/>
  <c r="I103" i="3"/>
  <c r="J103" i="3"/>
  <c r="B102" i="3"/>
  <c r="C103" i="3"/>
  <c r="K103" i="3"/>
  <c r="D103" i="3"/>
  <c r="L103" i="3"/>
  <c r="F103" i="3"/>
  <c r="N103" i="3"/>
  <c r="G103" i="3"/>
  <c r="E103" i="3"/>
  <c r="M103" i="3"/>
  <c r="D55" i="10"/>
  <c r="B102" i="10"/>
  <c r="C103" i="10"/>
  <c r="E7" i="10"/>
  <c r="B53" i="10"/>
  <c r="C54" i="10"/>
  <c r="E55" i="10"/>
  <c r="D104" i="10"/>
  <c r="C22" i="10"/>
  <c r="B21" i="10"/>
  <c r="H38" i="3"/>
  <c r="I38" i="3"/>
  <c r="B37" i="3"/>
  <c r="J38" i="3"/>
  <c r="C38" i="3"/>
  <c r="K38" i="3"/>
  <c r="D38" i="3"/>
  <c r="L38" i="3"/>
  <c r="F38" i="3"/>
  <c r="N38" i="3"/>
  <c r="G38" i="3"/>
  <c r="E38" i="3"/>
  <c r="M38" i="3"/>
  <c r="B5" i="10"/>
  <c r="C6" i="10"/>
  <c r="B69" i="10"/>
  <c r="C70" i="10"/>
  <c r="J87" i="3"/>
  <c r="C87" i="3"/>
  <c r="K87" i="3"/>
  <c r="D87" i="3"/>
  <c r="L87" i="3"/>
  <c r="E87" i="3"/>
  <c r="M87" i="3"/>
  <c r="F87" i="3"/>
  <c r="N87" i="3"/>
  <c r="B86" i="3"/>
  <c r="H87" i="3"/>
  <c r="I87" i="3"/>
  <c r="G87" i="3"/>
  <c r="AG2" i="13" l="1"/>
  <c r="D38" i="10"/>
  <c r="E22" i="10"/>
  <c r="D54" i="10"/>
  <c r="F86" i="3"/>
  <c r="N86" i="3"/>
  <c r="G86" i="3"/>
  <c r="H86" i="3"/>
  <c r="I86" i="3"/>
  <c r="J86" i="3"/>
  <c r="D86" i="3"/>
  <c r="L86" i="3"/>
  <c r="B85" i="3"/>
  <c r="E86" i="3"/>
  <c r="M86" i="3"/>
  <c r="C86" i="3"/>
  <c r="K86" i="3"/>
  <c r="D37" i="3"/>
  <c r="L37" i="3"/>
  <c r="E37" i="3"/>
  <c r="M37" i="3"/>
  <c r="F37" i="3"/>
  <c r="N37" i="3"/>
  <c r="B36" i="3"/>
  <c r="G37" i="3"/>
  <c r="H37" i="3"/>
  <c r="J37" i="3"/>
  <c r="C37" i="3"/>
  <c r="K37" i="3"/>
  <c r="I37" i="3"/>
  <c r="B52" i="10"/>
  <c r="C53" i="10"/>
  <c r="D119" i="10"/>
  <c r="B36" i="10"/>
  <c r="C37" i="10"/>
  <c r="J53" i="3"/>
  <c r="C53" i="3"/>
  <c r="K53" i="3"/>
  <c r="D53" i="3"/>
  <c r="L53" i="3"/>
  <c r="E53" i="3"/>
  <c r="M53" i="3"/>
  <c r="F53" i="3"/>
  <c r="N53" i="3"/>
  <c r="H53" i="3"/>
  <c r="I53" i="3"/>
  <c r="G53" i="3"/>
  <c r="B52" i="3"/>
  <c r="H70" i="3"/>
  <c r="I70" i="3"/>
  <c r="B69" i="3"/>
  <c r="J70" i="3"/>
  <c r="C70" i="3"/>
  <c r="K70" i="3"/>
  <c r="D70" i="3"/>
  <c r="L70" i="3"/>
  <c r="F70" i="3"/>
  <c r="N70" i="3"/>
  <c r="G70" i="3"/>
  <c r="E70" i="3"/>
  <c r="M70" i="3"/>
  <c r="C5" i="10"/>
  <c r="B4" i="10"/>
  <c r="C4" i="10" s="1"/>
  <c r="C134" i="10"/>
  <c r="B133" i="10"/>
  <c r="B149" i="10"/>
  <c r="E119" i="10"/>
  <c r="E70" i="10"/>
  <c r="H135" i="3"/>
  <c r="I135" i="3"/>
  <c r="J135" i="3"/>
  <c r="C135" i="3"/>
  <c r="K135" i="3"/>
  <c r="B150" i="3"/>
  <c r="D135" i="3"/>
  <c r="L135" i="3"/>
  <c r="B134" i="3"/>
  <c r="F135" i="3"/>
  <c r="N135" i="3"/>
  <c r="G135" i="3"/>
  <c r="E135" i="3"/>
  <c r="M135" i="3"/>
  <c r="D6" i="10"/>
  <c r="D70" i="10"/>
  <c r="E87" i="10"/>
  <c r="C69" i="10"/>
  <c r="B68" i="10"/>
  <c r="B20" i="10"/>
  <c r="C21" i="10"/>
  <c r="B101" i="10"/>
  <c r="C102" i="10"/>
  <c r="D103" i="10"/>
  <c r="D22" i="10"/>
  <c r="D21" i="3"/>
  <c r="L21" i="3"/>
  <c r="H21" i="3"/>
  <c r="B20" i="3"/>
  <c r="J21" i="3"/>
  <c r="C21" i="3"/>
  <c r="K21" i="3"/>
  <c r="F21" i="3"/>
  <c r="G21" i="3"/>
  <c r="I21" i="3"/>
  <c r="M21" i="3"/>
  <c r="N21" i="3"/>
  <c r="E21" i="3"/>
  <c r="D87" i="10"/>
  <c r="D102" i="3"/>
  <c r="L102" i="3"/>
  <c r="E102" i="3"/>
  <c r="M102" i="3"/>
  <c r="F102" i="3"/>
  <c r="N102" i="3"/>
  <c r="G102" i="3"/>
  <c r="B101" i="3"/>
  <c r="H102" i="3"/>
  <c r="J102" i="3"/>
  <c r="C102" i="3"/>
  <c r="K102" i="3"/>
  <c r="I102" i="3"/>
  <c r="E6" i="10"/>
  <c r="B117" i="10"/>
  <c r="C118" i="10"/>
  <c r="E38" i="10"/>
  <c r="E103" i="10"/>
  <c r="J118" i="3"/>
  <c r="B117" i="3"/>
  <c r="C118" i="3"/>
  <c r="K118" i="3"/>
  <c r="D118" i="3"/>
  <c r="L118" i="3"/>
  <c r="E118" i="3"/>
  <c r="M118" i="3"/>
  <c r="F118" i="3"/>
  <c r="N118" i="3"/>
  <c r="H118" i="3"/>
  <c r="I118" i="3"/>
  <c r="G118" i="3"/>
  <c r="B4" i="3"/>
  <c r="F5" i="3"/>
  <c r="N5" i="3"/>
  <c r="G5" i="3"/>
  <c r="J5" i="3"/>
  <c r="C5" i="3"/>
  <c r="K5" i="3"/>
  <c r="D5" i="3"/>
  <c r="L5" i="3"/>
  <c r="E5" i="3"/>
  <c r="M5" i="3"/>
  <c r="H5" i="3"/>
  <c r="I5" i="3"/>
  <c r="B85" i="10"/>
  <c r="C86" i="10"/>
  <c r="E54" i="10"/>
  <c r="AF2" i="13" l="1"/>
  <c r="E118" i="10"/>
  <c r="D21" i="10"/>
  <c r="E102" i="10"/>
  <c r="D134" i="3"/>
  <c r="L134" i="3"/>
  <c r="E134" i="3"/>
  <c r="M134" i="3"/>
  <c r="F134" i="3"/>
  <c r="N134" i="3"/>
  <c r="G134" i="3"/>
  <c r="H134" i="3"/>
  <c r="J134" i="3"/>
  <c r="B133" i="3"/>
  <c r="C134" i="3"/>
  <c r="K134" i="3"/>
  <c r="I134" i="3"/>
  <c r="E53" i="10"/>
  <c r="D5" i="10"/>
  <c r="D118" i="10"/>
  <c r="C117" i="10"/>
  <c r="B116" i="10"/>
  <c r="E21" i="10"/>
  <c r="B100" i="10"/>
  <c r="C101" i="10"/>
  <c r="J150" i="3"/>
  <c r="C150" i="3"/>
  <c r="K150" i="3"/>
  <c r="B165" i="3"/>
  <c r="D150" i="3"/>
  <c r="L150" i="3"/>
  <c r="E150" i="3"/>
  <c r="M150" i="3"/>
  <c r="B149" i="3"/>
  <c r="F150" i="3"/>
  <c r="N150" i="3"/>
  <c r="H150" i="3"/>
  <c r="I150" i="3"/>
  <c r="G150" i="3"/>
  <c r="B148" i="10"/>
  <c r="C149" i="10"/>
  <c r="B165" i="10"/>
  <c r="B35" i="10"/>
  <c r="C36" i="10"/>
  <c r="D37" i="10"/>
  <c r="E86" i="10"/>
  <c r="B84" i="10"/>
  <c r="C85" i="10"/>
  <c r="B19" i="10"/>
  <c r="C19" i="10" s="1"/>
  <c r="C20" i="10"/>
  <c r="F52" i="3"/>
  <c r="N52" i="3"/>
  <c r="G52" i="3"/>
  <c r="H52" i="3"/>
  <c r="I52" i="3"/>
  <c r="J52" i="3"/>
  <c r="B51" i="3"/>
  <c r="D52" i="3"/>
  <c r="L52" i="3"/>
  <c r="E52" i="3"/>
  <c r="M52" i="3"/>
  <c r="C52" i="3"/>
  <c r="K52" i="3"/>
  <c r="H36" i="3"/>
  <c r="I36" i="3"/>
  <c r="J36" i="3"/>
  <c r="C36" i="3"/>
  <c r="K36" i="3"/>
  <c r="B35" i="3"/>
  <c r="D36" i="3"/>
  <c r="L36" i="3"/>
  <c r="F36" i="3"/>
  <c r="N36" i="3"/>
  <c r="G36" i="3"/>
  <c r="E36" i="3"/>
  <c r="M36" i="3"/>
  <c r="D102" i="10"/>
  <c r="H20" i="3"/>
  <c r="D20" i="3"/>
  <c r="L20" i="3"/>
  <c r="B19" i="3"/>
  <c r="F20" i="3"/>
  <c r="N20" i="3"/>
  <c r="G20" i="3"/>
  <c r="C20" i="3"/>
  <c r="E20" i="3"/>
  <c r="I20" i="3"/>
  <c r="J20" i="3"/>
  <c r="M20" i="3"/>
  <c r="K20" i="3"/>
  <c r="B132" i="10"/>
  <c r="C133" i="10"/>
  <c r="E5" i="10"/>
  <c r="F117" i="3"/>
  <c r="N117" i="3"/>
  <c r="G117" i="3"/>
  <c r="B116" i="3"/>
  <c r="H117" i="3"/>
  <c r="I117" i="3"/>
  <c r="J117" i="3"/>
  <c r="D117" i="3"/>
  <c r="L117" i="3"/>
  <c r="E117" i="3"/>
  <c r="M117" i="3"/>
  <c r="C117" i="3"/>
  <c r="K117" i="3"/>
  <c r="B67" i="10"/>
  <c r="C68" i="10"/>
  <c r="E134" i="10"/>
  <c r="D69" i="10"/>
  <c r="D53" i="10"/>
  <c r="C52" i="10"/>
  <c r="B51" i="10"/>
  <c r="B84" i="3"/>
  <c r="J85" i="3"/>
  <c r="C85" i="3"/>
  <c r="K85" i="3"/>
  <c r="D85" i="3"/>
  <c r="L85" i="3"/>
  <c r="E85" i="3"/>
  <c r="M85" i="3"/>
  <c r="F85" i="3"/>
  <c r="N85" i="3"/>
  <c r="H85" i="3"/>
  <c r="I85" i="3"/>
  <c r="G85" i="3"/>
  <c r="E69" i="10"/>
  <c r="J4" i="3"/>
  <c r="C4" i="3"/>
  <c r="K4" i="3"/>
  <c r="F4" i="3"/>
  <c r="N4" i="3"/>
  <c r="G4" i="3"/>
  <c r="H4" i="3"/>
  <c r="I4" i="3"/>
  <c r="E4" i="3"/>
  <c r="L4" i="3"/>
  <c r="M4" i="3"/>
  <c r="D4" i="3"/>
  <c r="H101" i="3"/>
  <c r="I101" i="3"/>
  <c r="J101" i="3"/>
  <c r="C101" i="3"/>
  <c r="K101" i="3"/>
  <c r="D101" i="3"/>
  <c r="L101" i="3"/>
  <c r="F101" i="3"/>
  <c r="N101" i="3"/>
  <c r="G101" i="3"/>
  <c r="B100" i="3"/>
  <c r="E101" i="3"/>
  <c r="M101" i="3"/>
  <c r="D134" i="10"/>
  <c r="D69" i="3"/>
  <c r="L69" i="3"/>
  <c r="E69" i="3"/>
  <c r="M69" i="3"/>
  <c r="F69" i="3"/>
  <c r="N69" i="3"/>
  <c r="B68" i="3"/>
  <c r="G69" i="3"/>
  <c r="H69" i="3"/>
  <c r="J69" i="3"/>
  <c r="C69" i="3"/>
  <c r="K69" i="3"/>
  <c r="I69" i="3"/>
  <c r="E37" i="10"/>
  <c r="D86" i="10"/>
  <c r="E4" i="10" l="1"/>
  <c r="AE2" i="13"/>
  <c r="E20" i="10"/>
  <c r="D36" i="10"/>
  <c r="D100" i="3"/>
  <c r="L100" i="3"/>
  <c r="E100" i="3"/>
  <c r="M100" i="3"/>
  <c r="F100" i="3"/>
  <c r="N100" i="3"/>
  <c r="G100" i="3"/>
  <c r="H100" i="3"/>
  <c r="B99" i="3"/>
  <c r="J100" i="3"/>
  <c r="C100" i="3"/>
  <c r="K100" i="3"/>
  <c r="I100" i="3"/>
  <c r="E117" i="10"/>
  <c r="B34" i="10"/>
  <c r="C34" i="10" s="1"/>
  <c r="C35" i="10"/>
  <c r="D4" i="10"/>
  <c r="C67" i="10"/>
  <c r="B66" i="10"/>
  <c r="C132" i="10"/>
  <c r="B131" i="10"/>
  <c r="D68" i="10"/>
  <c r="E36" i="10"/>
  <c r="B164" i="10"/>
  <c r="B180" i="10"/>
  <c r="C165" i="10"/>
  <c r="F149" i="3"/>
  <c r="N149" i="3"/>
  <c r="G149" i="3"/>
  <c r="H149" i="3"/>
  <c r="I149" i="3"/>
  <c r="J149" i="3"/>
  <c r="D149" i="3"/>
  <c r="L149" i="3"/>
  <c r="E149" i="3"/>
  <c r="M149" i="3"/>
  <c r="C149" i="3"/>
  <c r="K149" i="3"/>
  <c r="B148" i="3"/>
  <c r="E149" i="10"/>
  <c r="E68" i="10"/>
  <c r="E85" i="10"/>
  <c r="F84" i="3"/>
  <c r="N84" i="3"/>
  <c r="B83" i="3"/>
  <c r="G84" i="3"/>
  <c r="H84" i="3"/>
  <c r="I84" i="3"/>
  <c r="J84" i="3"/>
  <c r="D84" i="3"/>
  <c r="L84" i="3"/>
  <c r="E84" i="3"/>
  <c r="M84" i="3"/>
  <c r="C84" i="3"/>
  <c r="K84" i="3"/>
  <c r="D52" i="10"/>
  <c r="D101" i="10"/>
  <c r="B50" i="10"/>
  <c r="C51" i="10"/>
  <c r="J116" i="3"/>
  <c r="C116" i="3"/>
  <c r="K116" i="3"/>
  <c r="D116" i="3"/>
  <c r="L116" i="3"/>
  <c r="B115" i="3"/>
  <c r="E116" i="3"/>
  <c r="M116" i="3"/>
  <c r="F116" i="3"/>
  <c r="N116" i="3"/>
  <c r="H116" i="3"/>
  <c r="I116" i="3"/>
  <c r="G116" i="3"/>
  <c r="D19" i="3"/>
  <c r="L19" i="3"/>
  <c r="H19" i="3"/>
  <c r="J19" i="3"/>
  <c r="C19" i="3"/>
  <c r="K19" i="3"/>
  <c r="N19" i="3"/>
  <c r="E19" i="3"/>
  <c r="F19" i="3"/>
  <c r="I19" i="3"/>
  <c r="M19" i="3"/>
  <c r="G19" i="3"/>
  <c r="J51" i="3"/>
  <c r="C51" i="3"/>
  <c r="K51" i="3"/>
  <c r="D51" i="3"/>
  <c r="L51" i="3"/>
  <c r="E51" i="3"/>
  <c r="M51" i="3"/>
  <c r="F51" i="3"/>
  <c r="N51" i="3"/>
  <c r="H51" i="3"/>
  <c r="B50" i="3"/>
  <c r="I51" i="3"/>
  <c r="G51" i="3"/>
  <c r="H68" i="3"/>
  <c r="I68" i="3"/>
  <c r="J68" i="3"/>
  <c r="C68" i="3"/>
  <c r="K68" i="3"/>
  <c r="B67" i="3"/>
  <c r="D68" i="3"/>
  <c r="L68" i="3"/>
  <c r="F68" i="3"/>
  <c r="N68" i="3"/>
  <c r="G68" i="3"/>
  <c r="E68" i="3"/>
  <c r="M68" i="3"/>
  <c r="E52" i="10"/>
  <c r="B147" i="10"/>
  <c r="C148" i="10"/>
  <c r="B99" i="10"/>
  <c r="C100" i="10"/>
  <c r="D20" i="10"/>
  <c r="B83" i="10"/>
  <c r="C84" i="10"/>
  <c r="E101" i="10"/>
  <c r="D149" i="10"/>
  <c r="B115" i="10"/>
  <c r="C116" i="10"/>
  <c r="B132" i="3"/>
  <c r="H133" i="3"/>
  <c r="I133" i="3"/>
  <c r="J133" i="3"/>
  <c r="C133" i="3"/>
  <c r="K133" i="3"/>
  <c r="D133" i="3"/>
  <c r="L133" i="3"/>
  <c r="F133" i="3"/>
  <c r="N133" i="3"/>
  <c r="G133" i="3"/>
  <c r="M133" i="3"/>
  <c r="E133" i="3"/>
  <c r="D85" i="10"/>
  <c r="D117" i="10"/>
  <c r="B34" i="3"/>
  <c r="D35" i="3"/>
  <c r="L35" i="3"/>
  <c r="E35" i="3"/>
  <c r="M35" i="3"/>
  <c r="F35" i="3"/>
  <c r="N35" i="3"/>
  <c r="G35" i="3"/>
  <c r="H35" i="3"/>
  <c r="J35" i="3"/>
  <c r="C35" i="3"/>
  <c r="K35" i="3"/>
  <c r="I35" i="3"/>
  <c r="D165" i="3"/>
  <c r="L165" i="3"/>
  <c r="E165" i="3"/>
  <c r="M165" i="3"/>
  <c r="B164" i="3"/>
  <c r="F165" i="3"/>
  <c r="N165" i="3"/>
  <c r="G165" i="3"/>
  <c r="H165" i="3"/>
  <c r="J165" i="3"/>
  <c r="C165" i="3"/>
  <c r="K165" i="3"/>
  <c r="B180" i="3"/>
  <c r="I165" i="3"/>
  <c r="E133" i="10"/>
  <c r="D133" i="10"/>
  <c r="E67" i="10" l="1"/>
  <c r="AD2" i="13"/>
  <c r="D84" i="10"/>
  <c r="E100" i="10"/>
  <c r="F34" i="3"/>
  <c r="J34" i="3"/>
  <c r="G34" i="3"/>
  <c r="H34" i="3"/>
  <c r="I34" i="3"/>
  <c r="K34" i="3"/>
  <c r="L34" i="3"/>
  <c r="D34" i="3"/>
  <c r="N34" i="3"/>
  <c r="E34" i="3"/>
  <c r="C34" i="3"/>
  <c r="M34" i="3"/>
  <c r="F115" i="3"/>
  <c r="N115" i="3"/>
  <c r="G115" i="3"/>
  <c r="H115" i="3"/>
  <c r="I115" i="3"/>
  <c r="B114" i="3"/>
  <c r="J115" i="3"/>
  <c r="D115" i="3"/>
  <c r="L115" i="3"/>
  <c r="E115" i="3"/>
  <c r="M115" i="3"/>
  <c r="C115" i="3"/>
  <c r="K115" i="3"/>
  <c r="E84" i="10"/>
  <c r="E165" i="10"/>
  <c r="B146" i="10"/>
  <c r="C147" i="10"/>
  <c r="D67" i="10"/>
  <c r="D51" i="10"/>
  <c r="E148" i="10"/>
  <c r="B163" i="10"/>
  <c r="C164" i="10"/>
  <c r="D165" i="10"/>
  <c r="D67" i="3"/>
  <c r="L67" i="3"/>
  <c r="E67" i="3"/>
  <c r="M67" i="3"/>
  <c r="F67" i="3"/>
  <c r="N67" i="3"/>
  <c r="G67" i="3"/>
  <c r="H67" i="3"/>
  <c r="J67" i="3"/>
  <c r="C67" i="3"/>
  <c r="K67" i="3"/>
  <c r="I67" i="3"/>
  <c r="B66" i="3"/>
  <c r="B49" i="3"/>
  <c r="F50" i="3"/>
  <c r="N50" i="3"/>
  <c r="G50" i="3"/>
  <c r="H50" i="3"/>
  <c r="I50" i="3"/>
  <c r="J50" i="3"/>
  <c r="D50" i="3"/>
  <c r="L50" i="3"/>
  <c r="E50" i="3"/>
  <c r="M50" i="3"/>
  <c r="C50" i="3"/>
  <c r="K50" i="3"/>
  <c r="J148" i="3"/>
  <c r="C148" i="3"/>
  <c r="K148" i="3"/>
  <c r="D148" i="3"/>
  <c r="L148" i="3"/>
  <c r="E148" i="3"/>
  <c r="M148" i="3"/>
  <c r="F148" i="3"/>
  <c r="N148" i="3"/>
  <c r="B147" i="3"/>
  <c r="H148" i="3"/>
  <c r="I148" i="3"/>
  <c r="G148" i="3"/>
  <c r="E132" i="10"/>
  <c r="H164" i="3"/>
  <c r="I164" i="3"/>
  <c r="J164" i="3"/>
  <c r="B163" i="3"/>
  <c r="C164" i="3"/>
  <c r="K164" i="3"/>
  <c r="D164" i="3"/>
  <c r="L164" i="3"/>
  <c r="F164" i="3"/>
  <c r="N164" i="3"/>
  <c r="G164" i="3"/>
  <c r="E164" i="3"/>
  <c r="M164" i="3"/>
  <c r="D116" i="10"/>
  <c r="B82" i="10"/>
  <c r="C83" i="10"/>
  <c r="E51" i="10"/>
  <c r="J83" i="3"/>
  <c r="C83" i="3"/>
  <c r="K83" i="3"/>
  <c r="B82" i="3"/>
  <c r="D83" i="3"/>
  <c r="L83" i="3"/>
  <c r="E83" i="3"/>
  <c r="M83" i="3"/>
  <c r="F83" i="3"/>
  <c r="N83" i="3"/>
  <c r="H83" i="3"/>
  <c r="I83" i="3"/>
  <c r="G83" i="3"/>
  <c r="B130" i="10"/>
  <c r="C131" i="10"/>
  <c r="E19" i="10"/>
  <c r="E116" i="10"/>
  <c r="E35" i="10"/>
  <c r="D35" i="10"/>
  <c r="D132" i="3"/>
  <c r="L132" i="3"/>
  <c r="B131" i="3"/>
  <c r="E132" i="3"/>
  <c r="M132" i="3"/>
  <c r="F132" i="3"/>
  <c r="N132" i="3"/>
  <c r="G132" i="3"/>
  <c r="H132" i="3"/>
  <c r="J132" i="3"/>
  <c r="C132" i="3"/>
  <c r="K132" i="3"/>
  <c r="I132" i="3"/>
  <c r="B65" i="10"/>
  <c r="C66" i="10"/>
  <c r="B179" i="3"/>
  <c r="F180" i="3"/>
  <c r="N180" i="3"/>
  <c r="G180" i="3"/>
  <c r="H180" i="3"/>
  <c r="I180" i="3"/>
  <c r="J180" i="3"/>
  <c r="D180" i="3"/>
  <c r="L180" i="3"/>
  <c r="E180" i="3"/>
  <c r="M180" i="3"/>
  <c r="K180" i="3"/>
  <c r="B196" i="3"/>
  <c r="C180" i="3"/>
  <c r="B98" i="10"/>
  <c r="C99" i="10"/>
  <c r="C50" i="10"/>
  <c r="B49" i="10"/>
  <c r="C49" i="10" s="1"/>
  <c r="D132" i="10"/>
  <c r="C115" i="10"/>
  <c r="B114" i="10"/>
  <c r="D19" i="10"/>
  <c r="D148" i="10"/>
  <c r="B195" i="10"/>
  <c r="B179" i="10"/>
  <c r="C180" i="10"/>
  <c r="H99" i="3"/>
  <c r="I99" i="3"/>
  <c r="J99" i="3"/>
  <c r="C99" i="3"/>
  <c r="K99" i="3"/>
  <c r="D99" i="3"/>
  <c r="L99" i="3"/>
  <c r="F99" i="3"/>
  <c r="N99" i="3"/>
  <c r="B98" i="3"/>
  <c r="G99" i="3"/>
  <c r="M99" i="3"/>
  <c r="E99" i="3"/>
  <c r="D100" i="10"/>
  <c r="E66" i="10" l="1"/>
  <c r="D115" i="10"/>
  <c r="AC2" i="13"/>
  <c r="E115" i="10"/>
  <c r="E34" i="10"/>
  <c r="H196" i="3"/>
  <c r="I196" i="3"/>
  <c r="J196" i="3"/>
  <c r="C196" i="3"/>
  <c r="K196" i="3"/>
  <c r="B211" i="3"/>
  <c r="D196" i="3"/>
  <c r="L196" i="3"/>
  <c r="B195" i="3"/>
  <c r="F196" i="3"/>
  <c r="N196" i="3"/>
  <c r="G196" i="3"/>
  <c r="E196" i="3"/>
  <c r="M196" i="3"/>
  <c r="H131" i="3"/>
  <c r="I131" i="3"/>
  <c r="B130" i="3"/>
  <c r="J131" i="3"/>
  <c r="C131" i="3"/>
  <c r="K131" i="3"/>
  <c r="D131" i="3"/>
  <c r="L131" i="3"/>
  <c r="F131" i="3"/>
  <c r="N131" i="3"/>
  <c r="G131" i="3"/>
  <c r="E131" i="3"/>
  <c r="M131" i="3"/>
  <c r="J114" i="3"/>
  <c r="C114" i="3"/>
  <c r="K114" i="3"/>
  <c r="D114" i="3"/>
  <c r="L114" i="3"/>
  <c r="E114" i="3"/>
  <c r="M114" i="3"/>
  <c r="F114" i="3"/>
  <c r="N114" i="3"/>
  <c r="H114" i="3"/>
  <c r="I114" i="3"/>
  <c r="G114" i="3"/>
  <c r="B113" i="3"/>
  <c r="D83" i="10"/>
  <c r="D147" i="10"/>
  <c r="J49" i="3"/>
  <c r="C49" i="3"/>
  <c r="K49" i="3"/>
  <c r="D49" i="3"/>
  <c r="L49" i="3"/>
  <c r="E49" i="3"/>
  <c r="M49" i="3"/>
  <c r="F49" i="3"/>
  <c r="N49" i="3"/>
  <c r="H49" i="3"/>
  <c r="I49" i="3"/>
  <c r="G49" i="3"/>
  <c r="C163" i="10"/>
  <c r="B162" i="10"/>
  <c r="D131" i="10"/>
  <c r="F82" i="3"/>
  <c r="N82" i="3"/>
  <c r="G82" i="3"/>
  <c r="H82" i="3"/>
  <c r="B81" i="3"/>
  <c r="I82" i="3"/>
  <c r="J82" i="3"/>
  <c r="D82" i="3"/>
  <c r="L82" i="3"/>
  <c r="E82" i="3"/>
  <c r="M82" i="3"/>
  <c r="C82" i="3"/>
  <c r="K82" i="3"/>
  <c r="D50" i="10"/>
  <c r="H66" i="3"/>
  <c r="I66" i="3"/>
  <c r="J66" i="3"/>
  <c r="C66" i="3"/>
  <c r="K66" i="3"/>
  <c r="D66" i="3"/>
  <c r="L66" i="3"/>
  <c r="B65" i="3"/>
  <c r="F66" i="3"/>
  <c r="N66" i="3"/>
  <c r="G66" i="3"/>
  <c r="M66" i="3"/>
  <c r="E66" i="3"/>
  <c r="D34" i="10"/>
  <c r="B113" i="10"/>
  <c r="C114" i="10"/>
  <c r="J179" i="3"/>
  <c r="B178" i="3"/>
  <c r="C179" i="3"/>
  <c r="K179" i="3"/>
  <c r="D179" i="3"/>
  <c r="L179" i="3"/>
  <c r="E179" i="3"/>
  <c r="M179" i="3"/>
  <c r="F179" i="3"/>
  <c r="N179" i="3"/>
  <c r="H179" i="3"/>
  <c r="I179" i="3"/>
  <c r="G179" i="3"/>
  <c r="B97" i="3"/>
  <c r="D98" i="3"/>
  <c r="L98" i="3"/>
  <c r="E98" i="3"/>
  <c r="M98" i="3"/>
  <c r="F98" i="3"/>
  <c r="N98" i="3"/>
  <c r="G98" i="3"/>
  <c r="H98" i="3"/>
  <c r="J98" i="3"/>
  <c r="C98" i="3"/>
  <c r="K98" i="3"/>
  <c r="I98" i="3"/>
  <c r="B178" i="10"/>
  <c r="C179" i="10"/>
  <c r="F147" i="3"/>
  <c r="N147" i="3"/>
  <c r="G147" i="3"/>
  <c r="H147" i="3"/>
  <c r="I147" i="3"/>
  <c r="J147" i="3"/>
  <c r="D147" i="3"/>
  <c r="L147" i="3"/>
  <c r="B146" i="3"/>
  <c r="E147" i="3"/>
  <c r="M147" i="3"/>
  <c r="K147" i="3"/>
  <c r="C147" i="3"/>
  <c r="D163" i="3"/>
  <c r="L163" i="3"/>
  <c r="E163" i="3"/>
  <c r="M163" i="3"/>
  <c r="F163" i="3"/>
  <c r="N163" i="3"/>
  <c r="G163" i="3"/>
  <c r="B162" i="3"/>
  <c r="H163" i="3"/>
  <c r="J163" i="3"/>
  <c r="C163" i="3"/>
  <c r="K163" i="3"/>
  <c r="I163" i="3"/>
  <c r="E50" i="10"/>
  <c r="D99" i="10"/>
  <c r="B194" i="10"/>
  <c r="B210" i="10"/>
  <c r="C195" i="10"/>
  <c r="D180" i="10"/>
  <c r="E164" i="10"/>
  <c r="E147" i="10"/>
  <c r="C98" i="10"/>
  <c r="B97" i="10"/>
  <c r="E180" i="10"/>
  <c r="B64" i="10"/>
  <c r="C64" i="10" s="1"/>
  <c r="C65" i="10"/>
  <c r="E83" i="10"/>
  <c r="D66" i="10"/>
  <c r="B145" i="10"/>
  <c r="C146" i="10"/>
  <c r="E99" i="10"/>
  <c r="B129" i="10"/>
  <c r="C130" i="10"/>
  <c r="B81" i="10"/>
  <c r="C82" i="10"/>
  <c r="D164" i="10"/>
  <c r="E131" i="10"/>
  <c r="AB2" i="13" l="1"/>
  <c r="D98" i="10"/>
  <c r="E49" i="10"/>
  <c r="E163" i="10"/>
  <c r="D195" i="10"/>
  <c r="D146" i="10"/>
  <c r="E65" i="10"/>
  <c r="E130" i="10"/>
  <c r="C210" i="10"/>
  <c r="B209" i="10"/>
  <c r="B225" i="10"/>
  <c r="D163" i="10"/>
  <c r="E146" i="10"/>
  <c r="F178" i="3"/>
  <c r="N178" i="3"/>
  <c r="G178" i="3"/>
  <c r="B177" i="3"/>
  <c r="H178" i="3"/>
  <c r="I178" i="3"/>
  <c r="J178" i="3"/>
  <c r="D178" i="3"/>
  <c r="L178" i="3"/>
  <c r="E178" i="3"/>
  <c r="M178" i="3"/>
  <c r="C178" i="3"/>
  <c r="K178" i="3"/>
  <c r="D82" i="10"/>
  <c r="D130" i="3"/>
  <c r="L130" i="3"/>
  <c r="E130" i="3"/>
  <c r="M130" i="3"/>
  <c r="F130" i="3"/>
  <c r="N130" i="3"/>
  <c r="B129" i="3"/>
  <c r="G130" i="3"/>
  <c r="H130" i="3"/>
  <c r="J130" i="3"/>
  <c r="C130" i="3"/>
  <c r="K130" i="3"/>
  <c r="I130" i="3"/>
  <c r="D195" i="3"/>
  <c r="L195" i="3"/>
  <c r="E195" i="3"/>
  <c r="M195" i="3"/>
  <c r="F195" i="3"/>
  <c r="N195" i="3"/>
  <c r="G195" i="3"/>
  <c r="H195" i="3"/>
  <c r="J195" i="3"/>
  <c r="B194" i="3"/>
  <c r="C195" i="3"/>
  <c r="K195" i="3"/>
  <c r="I195" i="3"/>
  <c r="B128" i="10"/>
  <c r="C129" i="10"/>
  <c r="B193" i="10"/>
  <c r="C194" i="10"/>
  <c r="H162" i="3"/>
  <c r="I162" i="3"/>
  <c r="J162" i="3"/>
  <c r="C162" i="3"/>
  <c r="K162" i="3"/>
  <c r="D162" i="3"/>
  <c r="L162" i="3"/>
  <c r="F162" i="3"/>
  <c r="N162" i="3"/>
  <c r="G162" i="3"/>
  <c r="E162" i="3"/>
  <c r="M162" i="3"/>
  <c r="B161" i="3"/>
  <c r="E179" i="10"/>
  <c r="E82" i="10"/>
  <c r="B161" i="10"/>
  <c r="C162" i="10"/>
  <c r="F113" i="3"/>
  <c r="N113" i="3"/>
  <c r="G113" i="3"/>
  <c r="H113" i="3"/>
  <c r="I113" i="3"/>
  <c r="J113" i="3"/>
  <c r="B112" i="3"/>
  <c r="D113" i="3"/>
  <c r="L113" i="3"/>
  <c r="E113" i="3"/>
  <c r="M113" i="3"/>
  <c r="K113" i="3"/>
  <c r="C113" i="3"/>
  <c r="D114" i="10"/>
  <c r="B96" i="10"/>
  <c r="C97" i="10"/>
  <c r="D65" i="3"/>
  <c r="L65" i="3"/>
  <c r="E65" i="3"/>
  <c r="M65" i="3"/>
  <c r="F65" i="3"/>
  <c r="N65" i="3"/>
  <c r="G65" i="3"/>
  <c r="H65" i="3"/>
  <c r="J65" i="3"/>
  <c r="C65" i="3"/>
  <c r="K65" i="3"/>
  <c r="I65" i="3"/>
  <c r="E98" i="10"/>
  <c r="B112" i="10"/>
  <c r="C113" i="10"/>
  <c r="J81" i="3"/>
  <c r="C81" i="3"/>
  <c r="K81" i="3"/>
  <c r="D81" i="3"/>
  <c r="L81" i="3"/>
  <c r="E81" i="3"/>
  <c r="M81" i="3"/>
  <c r="B80" i="3"/>
  <c r="F81" i="3"/>
  <c r="N81" i="3"/>
  <c r="H81" i="3"/>
  <c r="I81" i="3"/>
  <c r="G81" i="3"/>
  <c r="D49" i="10"/>
  <c r="J211" i="3"/>
  <c r="C211" i="3"/>
  <c r="K211" i="3"/>
  <c r="B226" i="3"/>
  <c r="D211" i="3"/>
  <c r="L211" i="3"/>
  <c r="E211" i="3"/>
  <c r="M211" i="3"/>
  <c r="B210" i="3"/>
  <c r="F211" i="3"/>
  <c r="N211" i="3"/>
  <c r="H211" i="3"/>
  <c r="I211" i="3"/>
  <c r="G211" i="3"/>
  <c r="C145" i="10"/>
  <c r="B144" i="10"/>
  <c r="H97" i="3"/>
  <c r="B96" i="3"/>
  <c r="I97" i="3"/>
  <c r="J97" i="3"/>
  <c r="C97" i="3"/>
  <c r="K97" i="3"/>
  <c r="D97" i="3"/>
  <c r="L97" i="3"/>
  <c r="F97" i="3"/>
  <c r="N97" i="3"/>
  <c r="G97" i="3"/>
  <c r="E97" i="3"/>
  <c r="M97" i="3"/>
  <c r="D65" i="10"/>
  <c r="D130" i="10"/>
  <c r="B145" i="3"/>
  <c r="J146" i="3"/>
  <c r="C146" i="3"/>
  <c r="K146" i="3"/>
  <c r="D146" i="3"/>
  <c r="L146" i="3"/>
  <c r="E146" i="3"/>
  <c r="M146" i="3"/>
  <c r="F146" i="3"/>
  <c r="N146" i="3"/>
  <c r="H146" i="3"/>
  <c r="I146" i="3"/>
  <c r="G146" i="3"/>
  <c r="D179" i="10"/>
  <c r="E114" i="10"/>
  <c r="E195" i="10"/>
  <c r="C81" i="10"/>
  <c r="B80" i="10"/>
  <c r="C80" i="10" s="1"/>
  <c r="B177" i="10"/>
  <c r="C178" i="10"/>
  <c r="E210" i="10" l="1"/>
  <c r="D210" i="10"/>
  <c r="AA2" i="13"/>
  <c r="D145" i="10"/>
  <c r="B192" i="10"/>
  <c r="C193" i="10"/>
  <c r="B143" i="10"/>
  <c r="C144" i="10"/>
  <c r="D162" i="10"/>
  <c r="D97" i="10"/>
  <c r="D161" i="3"/>
  <c r="L161" i="3"/>
  <c r="E161" i="3"/>
  <c r="M161" i="3"/>
  <c r="F161" i="3"/>
  <c r="N161" i="3"/>
  <c r="G161" i="3"/>
  <c r="H161" i="3"/>
  <c r="B160" i="3"/>
  <c r="J161" i="3"/>
  <c r="C161" i="3"/>
  <c r="K161" i="3"/>
  <c r="I161" i="3"/>
  <c r="B127" i="10"/>
  <c r="C128" i="10"/>
  <c r="D81" i="10"/>
  <c r="E129" i="10"/>
  <c r="D178" i="10"/>
  <c r="E162" i="10"/>
  <c r="D129" i="10"/>
  <c r="E178" i="10"/>
  <c r="E97" i="10"/>
  <c r="D226" i="3"/>
  <c r="L226" i="3"/>
  <c r="E226" i="3"/>
  <c r="M226" i="3"/>
  <c r="B225" i="3"/>
  <c r="F226" i="3"/>
  <c r="N226" i="3"/>
  <c r="G226" i="3"/>
  <c r="H226" i="3"/>
  <c r="J226" i="3"/>
  <c r="C226" i="3"/>
  <c r="K226" i="3"/>
  <c r="B241" i="3"/>
  <c r="I226" i="3"/>
  <c r="E64" i="10"/>
  <c r="D64" i="10"/>
  <c r="B241" i="10"/>
  <c r="C225" i="10"/>
  <c r="B224" i="10"/>
  <c r="E81" i="10"/>
  <c r="D113" i="10"/>
  <c r="B193" i="3"/>
  <c r="H194" i="3"/>
  <c r="I194" i="3"/>
  <c r="J194" i="3"/>
  <c r="C194" i="3"/>
  <c r="K194" i="3"/>
  <c r="D194" i="3"/>
  <c r="L194" i="3"/>
  <c r="F194" i="3"/>
  <c r="N194" i="3"/>
  <c r="G194" i="3"/>
  <c r="E194" i="3"/>
  <c r="M194" i="3"/>
  <c r="H129" i="3"/>
  <c r="I129" i="3"/>
  <c r="J129" i="3"/>
  <c r="C129" i="3"/>
  <c r="K129" i="3"/>
  <c r="B128" i="3"/>
  <c r="D129" i="3"/>
  <c r="L129" i="3"/>
  <c r="F129" i="3"/>
  <c r="N129" i="3"/>
  <c r="G129" i="3"/>
  <c r="E129" i="3"/>
  <c r="M129" i="3"/>
  <c r="B208" i="10"/>
  <c r="C209" i="10"/>
  <c r="B176" i="10"/>
  <c r="C177" i="10"/>
  <c r="D96" i="3"/>
  <c r="L96" i="3"/>
  <c r="E96" i="3"/>
  <c r="M96" i="3"/>
  <c r="B95" i="3"/>
  <c r="F96" i="3"/>
  <c r="N96" i="3"/>
  <c r="G96" i="3"/>
  <c r="H96" i="3"/>
  <c r="J96" i="3"/>
  <c r="C96" i="3"/>
  <c r="K96" i="3"/>
  <c r="I96" i="3"/>
  <c r="F80" i="3"/>
  <c r="N80" i="3"/>
  <c r="G80" i="3"/>
  <c r="H80" i="3"/>
  <c r="I80" i="3"/>
  <c r="J80" i="3"/>
  <c r="D80" i="3"/>
  <c r="L80" i="3"/>
  <c r="E80" i="3"/>
  <c r="M80" i="3"/>
  <c r="K80" i="3"/>
  <c r="C80" i="3"/>
  <c r="C96" i="10"/>
  <c r="B95" i="10"/>
  <c r="C95" i="10" s="1"/>
  <c r="J112" i="3"/>
  <c r="C112" i="3"/>
  <c r="K112" i="3"/>
  <c r="D112" i="3"/>
  <c r="L112" i="3"/>
  <c r="E112" i="3"/>
  <c r="M112" i="3"/>
  <c r="F112" i="3"/>
  <c r="N112" i="3"/>
  <c r="H112" i="3"/>
  <c r="B111" i="3"/>
  <c r="I112" i="3"/>
  <c r="G112" i="3"/>
  <c r="C161" i="10"/>
  <c r="B160" i="10"/>
  <c r="E194" i="10"/>
  <c r="D194" i="10"/>
  <c r="J177" i="3"/>
  <c r="C177" i="3"/>
  <c r="K177" i="3"/>
  <c r="D177" i="3"/>
  <c r="L177" i="3"/>
  <c r="B176" i="3"/>
  <c r="E177" i="3"/>
  <c r="M177" i="3"/>
  <c r="F177" i="3"/>
  <c r="N177" i="3"/>
  <c r="H177" i="3"/>
  <c r="I177" i="3"/>
  <c r="G177" i="3"/>
  <c r="E145" i="10"/>
  <c r="F210" i="3"/>
  <c r="N210" i="3"/>
  <c r="G210" i="3"/>
  <c r="H210" i="3"/>
  <c r="I210" i="3"/>
  <c r="J210" i="3"/>
  <c r="D210" i="3"/>
  <c r="L210" i="3"/>
  <c r="E210" i="3"/>
  <c r="M210" i="3"/>
  <c r="C210" i="3"/>
  <c r="K210" i="3"/>
  <c r="B209" i="3"/>
  <c r="B111" i="10"/>
  <c r="C112" i="10"/>
  <c r="E113" i="10"/>
  <c r="F145" i="3"/>
  <c r="N145" i="3"/>
  <c r="B144" i="3"/>
  <c r="G145" i="3"/>
  <c r="H145" i="3"/>
  <c r="I145" i="3"/>
  <c r="J145" i="3"/>
  <c r="D145" i="3"/>
  <c r="L145" i="3"/>
  <c r="E145" i="3"/>
  <c r="M145" i="3"/>
  <c r="C145" i="3"/>
  <c r="K145" i="3"/>
  <c r="Z2" i="13" l="1"/>
  <c r="D177" i="10"/>
  <c r="E112" i="10"/>
  <c r="D80" i="10"/>
  <c r="D144" i="10"/>
  <c r="F176" i="3"/>
  <c r="N176" i="3"/>
  <c r="G176" i="3"/>
  <c r="H176" i="3"/>
  <c r="I176" i="3"/>
  <c r="B175" i="3"/>
  <c r="J176" i="3"/>
  <c r="D176" i="3"/>
  <c r="L176" i="3"/>
  <c r="E176" i="3"/>
  <c r="M176" i="3"/>
  <c r="C176" i="3"/>
  <c r="K176" i="3"/>
  <c r="B159" i="10"/>
  <c r="C160" i="10"/>
  <c r="E96" i="10"/>
  <c r="E128" i="10"/>
  <c r="B240" i="3"/>
  <c r="F241" i="3"/>
  <c r="N241" i="3"/>
  <c r="H241" i="3"/>
  <c r="I241" i="3"/>
  <c r="J241" i="3"/>
  <c r="D241" i="3"/>
  <c r="L241" i="3"/>
  <c r="E241" i="3"/>
  <c r="M241" i="3"/>
  <c r="K241" i="3"/>
  <c r="B257" i="3"/>
  <c r="C241" i="3"/>
  <c r="G241" i="3"/>
  <c r="H225" i="3"/>
  <c r="I225" i="3"/>
  <c r="J225" i="3"/>
  <c r="B224" i="3"/>
  <c r="C225" i="3"/>
  <c r="K225" i="3"/>
  <c r="D225" i="3"/>
  <c r="L225" i="3"/>
  <c r="F225" i="3"/>
  <c r="N225" i="3"/>
  <c r="G225" i="3"/>
  <c r="E225" i="3"/>
  <c r="M225" i="3"/>
  <c r="B191" i="10"/>
  <c r="C192" i="10"/>
  <c r="E144" i="10"/>
  <c r="D209" i="10"/>
  <c r="D96" i="10"/>
  <c r="D193" i="10"/>
  <c r="E161" i="10"/>
  <c r="B110" i="10"/>
  <c r="C110" i="10" s="1"/>
  <c r="C111" i="10"/>
  <c r="B223" i="10"/>
  <c r="C224" i="10"/>
  <c r="H160" i="3"/>
  <c r="I160" i="3"/>
  <c r="J160" i="3"/>
  <c r="C160" i="3"/>
  <c r="K160" i="3"/>
  <c r="D160" i="3"/>
  <c r="L160" i="3"/>
  <c r="F160" i="3"/>
  <c r="N160" i="3"/>
  <c r="B159" i="3"/>
  <c r="G160" i="3"/>
  <c r="E160" i="3"/>
  <c r="M160" i="3"/>
  <c r="D161" i="10"/>
  <c r="C176" i="10"/>
  <c r="B175" i="10"/>
  <c r="E209" i="10"/>
  <c r="E225" i="10"/>
  <c r="B110" i="3"/>
  <c r="F111" i="3"/>
  <c r="N111" i="3"/>
  <c r="G111" i="3"/>
  <c r="H111" i="3"/>
  <c r="I111" i="3"/>
  <c r="J111" i="3"/>
  <c r="D111" i="3"/>
  <c r="L111" i="3"/>
  <c r="E111" i="3"/>
  <c r="M111" i="3"/>
  <c r="C111" i="3"/>
  <c r="K111" i="3"/>
  <c r="J209" i="3"/>
  <c r="C209" i="3"/>
  <c r="K209" i="3"/>
  <c r="D209" i="3"/>
  <c r="L209" i="3"/>
  <c r="E209" i="3"/>
  <c r="M209" i="3"/>
  <c r="F209" i="3"/>
  <c r="N209" i="3"/>
  <c r="B208" i="3"/>
  <c r="H209" i="3"/>
  <c r="I209" i="3"/>
  <c r="G209" i="3"/>
  <c r="D112" i="10"/>
  <c r="D128" i="10"/>
  <c r="E193" i="10"/>
  <c r="B256" i="10"/>
  <c r="C241" i="10"/>
  <c r="B240" i="10"/>
  <c r="D225" i="10"/>
  <c r="J144" i="3"/>
  <c r="C144" i="3"/>
  <c r="K144" i="3"/>
  <c r="B143" i="3"/>
  <c r="D144" i="3"/>
  <c r="L144" i="3"/>
  <c r="E144" i="3"/>
  <c r="M144" i="3"/>
  <c r="F144" i="3"/>
  <c r="N144" i="3"/>
  <c r="H144" i="3"/>
  <c r="I144" i="3"/>
  <c r="G144" i="3"/>
  <c r="E177" i="10"/>
  <c r="H95" i="3"/>
  <c r="I95" i="3"/>
  <c r="J95" i="3"/>
  <c r="C95" i="3"/>
  <c r="K95" i="3"/>
  <c r="D95" i="3"/>
  <c r="L95" i="3"/>
  <c r="F95" i="3"/>
  <c r="N95" i="3"/>
  <c r="G95" i="3"/>
  <c r="E95" i="3"/>
  <c r="M95" i="3"/>
  <c r="B207" i="10"/>
  <c r="C208" i="10"/>
  <c r="D128" i="3"/>
  <c r="L128" i="3"/>
  <c r="E128" i="3"/>
  <c r="M128" i="3"/>
  <c r="F128" i="3"/>
  <c r="N128" i="3"/>
  <c r="G128" i="3"/>
  <c r="H128" i="3"/>
  <c r="J128" i="3"/>
  <c r="C128" i="3"/>
  <c r="K128" i="3"/>
  <c r="I128" i="3"/>
  <c r="B127" i="3"/>
  <c r="B126" i="10"/>
  <c r="C127" i="10"/>
  <c r="C143" i="10"/>
  <c r="B142" i="10"/>
  <c r="E80" i="10"/>
  <c r="D193" i="3"/>
  <c r="L193" i="3"/>
  <c r="B192" i="3"/>
  <c r="E193" i="3"/>
  <c r="M193" i="3"/>
  <c r="F193" i="3"/>
  <c r="N193" i="3"/>
  <c r="G193" i="3"/>
  <c r="H193" i="3"/>
  <c r="J193" i="3"/>
  <c r="C193" i="3"/>
  <c r="K193" i="3"/>
  <c r="I193" i="3"/>
  <c r="E160" i="10" l="1"/>
  <c r="E192" i="10"/>
  <c r="E224" i="10"/>
  <c r="D241" i="10"/>
  <c r="D176" i="10"/>
  <c r="D192" i="10"/>
  <c r="F208" i="3"/>
  <c r="N208" i="3"/>
  <c r="G208" i="3"/>
  <c r="H208" i="3"/>
  <c r="I208" i="3"/>
  <c r="J208" i="3"/>
  <c r="D208" i="3"/>
  <c r="L208" i="3"/>
  <c r="B207" i="3"/>
  <c r="E208" i="3"/>
  <c r="M208" i="3"/>
  <c r="C208" i="3"/>
  <c r="K208" i="3"/>
  <c r="B141" i="10"/>
  <c r="C142" i="10"/>
  <c r="E127" i="10"/>
  <c r="D127" i="10"/>
  <c r="D143" i="10"/>
  <c r="C256" i="10"/>
  <c r="B255" i="10"/>
  <c r="B271" i="10"/>
  <c r="E208" i="10"/>
  <c r="B174" i="10"/>
  <c r="C175" i="10"/>
  <c r="E241" i="10"/>
  <c r="E176" i="10"/>
  <c r="B222" i="10"/>
  <c r="C223" i="10"/>
  <c r="D224" i="10"/>
  <c r="B158" i="10"/>
  <c r="C159" i="10"/>
  <c r="J175" i="3"/>
  <c r="C175" i="3"/>
  <c r="K175" i="3"/>
  <c r="D175" i="3"/>
  <c r="L175" i="3"/>
  <c r="E175" i="3"/>
  <c r="M175" i="3"/>
  <c r="F175" i="3"/>
  <c r="N175" i="3"/>
  <c r="H175" i="3"/>
  <c r="I175" i="3"/>
  <c r="G175" i="3"/>
  <c r="B174" i="3"/>
  <c r="F143" i="3"/>
  <c r="N143" i="3"/>
  <c r="G143" i="3"/>
  <c r="H143" i="3"/>
  <c r="B142" i="3"/>
  <c r="I143" i="3"/>
  <c r="J143" i="3"/>
  <c r="D143" i="3"/>
  <c r="L143" i="3"/>
  <c r="E143" i="3"/>
  <c r="M143" i="3"/>
  <c r="C143" i="3"/>
  <c r="K143" i="3"/>
  <c r="D160" i="10"/>
  <c r="C191" i="10"/>
  <c r="B190" i="10"/>
  <c r="H257" i="3"/>
  <c r="J257" i="3"/>
  <c r="C257" i="3"/>
  <c r="K257" i="3"/>
  <c r="B272" i="3"/>
  <c r="D257" i="3"/>
  <c r="L257" i="3"/>
  <c r="B256" i="3"/>
  <c r="F257" i="3"/>
  <c r="N257" i="3"/>
  <c r="G257" i="3"/>
  <c r="E257" i="3"/>
  <c r="I257" i="3"/>
  <c r="M257" i="3"/>
  <c r="D95" i="10"/>
  <c r="B206" i="10"/>
  <c r="C207" i="10"/>
  <c r="C126" i="10"/>
  <c r="B125" i="10"/>
  <c r="C125" i="10" s="1"/>
  <c r="H192" i="3"/>
  <c r="I192" i="3"/>
  <c r="B191" i="3"/>
  <c r="J192" i="3"/>
  <c r="C192" i="3"/>
  <c r="K192" i="3"/>
  <c r="D192" i="3"/>
  <c r="L192" i="3"/>
  <c r="F192" i="3"/>
  <c r="N192" i="3"/>
  <c r="G192" i="3"/>
  <c r="E192" i="3"/>
  <c r="M192" i="3"/>
  <c r="H127" i="3"/>
  <c r="I127" i="3"/>
  <c r="J127" i="3"/>
  <c r="C127" i="3"/>
  <c r="K127" i="3"/>
  <c r="D127" i="3"/>
  <c r="L127" i="3"/>
  <c r="B126" i="3"/>
  <c r="F127" i="3"/>
  <c r="N127" i="3"/>
  <c r="G127" i="3"/>
  <c r="E127" i="3"/>
  <c r="M127" i="3"/>
  <c r="E95" i="10"/>
  <c r="E143" i="10"/>
  <c r="D224" i="3"/>
  <c r="L224" i="3"/>
  <c r="E224" i="3"/>
  <c r="M224" i="3"/>
  <c r="F224" i="3"/>
  <c r="N224" i="3"/>
  <c r="G224" i="3"/>
  <c r="B223" i="3"/>
  <c r="H224" i="3"/>
  <c r="J224" i="3"/>
  <c r="C224" i="3"/>
  <c r="K224" i="3"/>
  <c r="I224" i="3"/>
  <c r="D208" i="10"/>
  <c r="J110" i="3"/>
  <c r="C110" i="3"/>
  <c r="K110" i="3"/>
  <c r="D110" i="3"/>
  <c r="L110" i="3"/>
  <c r="E110" i="3"/>
  <c r="M110" i="3"/>
  <c r="F110" i="3"/>
  <c r="N110" i="3"/>
  <c r="H110" i="3"/>
  <c r="I110" i="3"/>
  <c r="G110" i="3"/>
  <c r="J240" i="3"/>
  <c r="D240" i="3"/>
  <c r="L240" i="3"/>
  <c r="E240" i="3"/>
  <c r="M240" i="3"/>
  <c r="F240" i="3"/>
  <c r="N240" i="3"/>
  <c r="H240" i="3"/>
  <c r="I240" i="3"/>
  <c r="B239" i="3"/>
  <c r="C240" i="3"/>
  <c r="G240" i="3"/>
  <c r="K240" i="3"/>
  <c r="B239" i="10"/>
  <c r="C240" i="10"/>
  <c r="D111" i="10"/>
  <c r="B158" i="3"/>
  <c r="D159" i="3"/>
  <c r="L159" i="3"/>
  <c r="E159" i="3"/>
  <c r="M159" i="3"/>
  <c r="F159" i="3"/>
  <c r="N159" i="3"/>
  <c r="G159" i="3"/>
  <c r="H159" i="3"/>
  <c r="J159" i="3"/>
  <c r="C159" i="3"/>
  <c r="K159" i="3"/>
  <c r="I159" i="3"/>
  <c r="E111" i="10"/>
  <c r="E110" i="10" l="1"/>
  <c r="D126" i="10"/>
  <c r="D256" i="10"/>
  <c r="J142" i="3"/>
  <c r="C142" i="3"/>
  <c r="K142" i="3"/>
  <c r="D142" i="3"/>
  <c r="L142" i="3"/>
  <c r="E142" i="3"/>
  <c r="M142" i="3"/>
  <c r="B141" i="3"/>
  <c r="F142" i="3"/>
  <c r="N142" i="3"/>
  <c r="H142" i="3"/>
  <c r="I142" i="3"/>
  <c r="G142" i="3"/>
  <c r="E159" i="10"/>
  <c r="D159" i="10"/>
  <c r="F239" i="3"/>
  <c r="N239" i="3"/>
  <c r="B238" i="3"/>
  <c r="H239" i="3"/>
  <c r="I239" i="3"/>
  <c r="J239" i="3"/>
  <c r="D239" i="3"/>
  <c r="L239" i="3"/>
  <c r="E239" i="3"/>
  <c r="M239" i="3"/>
  <c r="C239" i="3"/>
  <c r="G239" i="3"/>
  <c r="K239" i="3"/>
  <c r="D240" i="10"/>
  <c r="E126" i="10"/>
  <c r="C174" i="10"/>
  <c r="B173" i="10"/>
  <c r="D207" i="10"/>
  <c r="H158" i="3"/>
  <c r="B157" i="3"/>
  <c r="I158" i="3"/>
  <c r="J158" i="3"/>
  <c r="C158" i="3"/>
  <c r="K158" i="3"/>
  <c r="D158" i="3"/>
  <c r="L158" i="3"/>
  <c r="F158" i="3"/>
  <c r="N158" i="3"/>
  <c r="G158" i="3"/>
  <c r="E158" i="3"/>
  <c r="M158" i="3"/>
  <c r="D191" i="10"/>
  <c r="E207" i="10"/>
  <c r="E223" i="10"/>
  <c r="B270" i="10"/>
  <c r="C271" i="10"/>
  <c r="B286" i="10"/>
  <c r="D223" i="10"/>
  <c r="D126" i="3"/>
  <c r="L126" i="3"/>
  <c r="E126" i="3"/>
  <c r="M126" i="3"/>
  <c r="F126" i="3"/>
  <c r="N126" i="3"/>
  <c r="G126" i="3"/>
  <c r="H126" i="3"/>
  <c r="J126" i="3"/>
  <c r="C126" i="3"/>
  <c r="K126" i="3"/>
  <c r="I126" i="3"/>
  <c r="B205" i="10"/>
  <c r="C206" i="10"/>
  <c r="D256" i="3"/>
  <c r="L256" i="3"/>
  <c r="F256" i="3"/>
  <c r="N256" i="3"/>
  <c r="G256" i="3"/>
  <c r="H256" i="3"/>
  <c r="J256" i="3"/>
  <c r="B255" i="3"/>
  <c r="C256" i="3"/>
  <c r="K256" i="3"/>
  <c r="I256" i="3"/>
  <c r="M256" i="3"/>
  <c r="E256" i="3"/>
  <c r="B189" i="10"/>
  <c r="C190" i="10"/>
  <c r="D142" i="10"/>
  <c r="F174" i="3"/>
  <c r="N174" i="3"/>
  <c r="G174" i="3"/>
  <c r="H174" i="3"/>
  <c r="I174" i="3"/>
  <c r="J174" i="3"/>
  <c r="B173" i="3"/>
  <c r="D174" i="3"/>
  <c r="L174" i="3"/>
  <c r="E174" i="3"/>
  <c r="M174" i="3"/>
  <c r="C174" i="3"/>
  <c r="K174" i="3"/>
  <c r="B254" i="10"/>
  <c r="C255" i="10"/>
  <c r="E240" i="10"/>
  <c r="E256" i="10"/>
  <c r="B157" i="10"/>
  <c r="C158" i="10"/>
  <c r="B140" i="10"/>
  <c r="C140" i="10" s="1"/>
  <c r="C141" i="10"/>
  <c r="D110" i="10"/>
  <c r="C239" i="10"/>
  <c r="B238" i="10"/>
  <c r="H223" i="3"/>
  <c r="I223" i="3"/>
  <c r="J223" i="3"/>
  <c r="C223" i="3"/>
  <c r="K223" i="3"/>
  <c r="D223" i="3"/>
  <c r="L223" i="3"/>
  <c r="F223" i="3"/>
  <c r="N223" i="3"/>
  <c r="G223" i="3"/>
  <c r="E223" i="3"/>
  <c r="M223" i="3"/>
  <c r="B222" i="3"/>
  <c r="E191" i="10"/>
  <c r="E142" i="10"/>
  <c r="D175" i="10"/>
  <c r="C222" i="10"/>
  <c r="B221" i="10"/>
  <c r="D191" i="3"/>
  <c r="L191" i="3"/>
  <c r="E191" i="3"/>
  <c r="M191" i="3"/>
  <c r="F191" i="3"/>
  <c r="N191" i="3"/>
  <c r="B190" i="3"/>
  <c r="G191" i="3"/>
  <c r="H191" i="3"/>
  <c r="J191" i="3"/>
  <c r="C191" i="3"/>
  <c r="K191" i="3"/>
  <c r="I191" i="3"/>
  <c r="J272" i="3"/>
  <c r="D272" i="3"/>
  <c r="L272" i="3"/>
  <c r="E272" i="3"/>
  <c r="M272" i="3"/>
  <c r="B271" i="3"/>
  <c r="F272" i="3"/>
  <c r="N272" i="3"/>
  <c r="H272" i="3"/>
  <c r="I272" i="3"/>
  <c r="B287" i="3"/>
  <c r="C272" i="3"/>
  <c r="G272" i="3"/>
  <c r="K272" i="3"/>
  <c r="B206" i="3"/>
  <c r="J207" i="3"/>
  <c r="C207" i="3"/>
  <c r="K207" i="3"/>
  <c r="D207" i="3"/>
  <c r="L207" i="3"/>
  <c r="E207" i="3"/>
  <c r="M207" i="3"/>
  <c r="F207" i="3"/>
  <c r="N207" i="3"/>
  <c r="H207" i="3"/>
  <c r="I207" i="3"/>
  <c r="G207" i="3"/>
  <c r="E175" i="10"/>
  <c r="E190" i="10" l="1"/>
  <c r="D125" i="10"/>
  <c r="E271" i="10"/>
  <c r="B237" i="10"/>
  <c r="C238" i="10"/>
  <c r="B254" i="3"/>
  <c r="H255" i="3"/>
  <c r="J255" i="3"/>
  <c r="C255" i="3"/>
  <c r="K255" i="3"/>
  <c r="D255" i="3"/>
  <c r="L255" i="3"/>
  <c r="F255" i="3"/>
  <c r="N255" i="3"/>
  <c r="G255" i="3"/>
  <c r="E255" i="3"/>
  <c r="I255" i="3"/>
  <c r="M255" i="3"/>
  <c r="E206" i="10"/>
  <c r="J173" i="3"/>
  <c r="C173" i="3"/>
  <c r="K173" i="3"/>
  <c r="D173" i="3"/>
  <c r="L173" i="3"/>
  <c r="E173" i="3"/>
  <c r="M173" i="3"/>
  <c r="F173" i="3"/>
  <c r="N173" i="3"/>
  <c r="H173" i="3"/>
  <c r="B172" i="3"/>
  <c r="I173" i="3"/>
  <c r="G173" i="3"/>
  <c r="E255" i="10"/>
  <c r="B269" i="10"/>
  <c r="C270" i="10"/>
  <c r="J238" i="3"/>
  <c r="D238" i="3"/>
  <c r="L238" i="3"/>
  <c r="B237" i="3"/>
  <c r="E238" i="3"/>
  <c r="M238" i="3"/>
  <c r="F238" i="3"/>
  <c r="N238" i="3"/>
  <c r="H238" i="3"/>
  <c r="I238" i="3"/>
  <c r="C238" i="3"/>
  <c r="G238" i="3"/>
  <c r="K238" i="3"/>
  <c r="D222" i="10"/>
  <c r="C254" i="10"/>
  <c r="B253" i="10"/>
  <c r="E174" i="10"/>
  <c r="C189" i="10"/>
  <c r="B188" i="10"/>
  <c r="E141" i="10"/>
  <c r="F271" i="3"/>
  <c r="N271" i="3"/>
  <c r="H271" i="3"/>
  <c r="I271" i="3"/>
  <c r="J271" i="3"/>
  <c r="D271" i="3"/>
  <c r="L271" i="3"/>
  <c r="E271" i="3"/>
  <c r="M271" i="3"/>
  <c r="B270" i="3"/>
  <c r="C271" i="3"/>
  <c r="G271" i="3"/>
  <c r="K271" i="3"/>
  <c r="D222" i="3"/>
  <c r="L222" i="3"/>
  <c r="E222" i="3"/>
  <c r="M222" i="3"/>
  <c r="F222" i="3"/>
  <c r="N222" i="3"/>
  <c r="G222" i="3"/>
  <c r="H222" i="3"/>
  <c r="B221" i="3"/>
  <c r="J222" i="3"/>
  <c r="C222" i="3"/>
  <c r="K222" i="3"/>
  <c r="I222" i="3"/>
  <c r="D158" i="10"/>
  <c r="B172" i="10"/>
  <c r="C173" i="10"/>
  <c r="F141" i="3"/>
  <c r="N141" i="3"/>
  <c r="G141" i="3"/>
  <c r="H141" i="3"/>
  <c r="I141" i="3"/>
  <c r="J141" i="3"/>
  <c r="D141" i="3"/>
  <c r="L141" i="3"/>
  <c r="E141" i="3"/>
  <c r="M141" i="3"/>
  <c r="C141" i="3"/>
  <c r="K141" i="3"/>
  <c r="E125" i="10"/>
  <c r="D190" i="10"/>
  <c r="D287" i="3"/>
  <c r="L287" i="3"/>
  <c r="B286" i="3"/>
  <c r="F287" i="3"/>
  <c r="N287" i="3"/>
  <c r="G287" i="3"/>
  <c r="H287" i="3"/>
  <c r="J287" i="3"/>
  <c r="C287" i="3"/>
  <c r="K287" i="3"/>
  <c r="B302" i="3"/>
  <c r="E287" i="3"/>
  <c r="I287" i="3"/>
  <c r="M287" i="3"/>
  <c r="E222" i="10"/>
  <c r="D239" i="10"/>
  <c r="D206" i="10"/>
  <c r="B220" i="10"/>
  <c r="C221" i="10"/>
  <c r="B156" i="10"/>
  <c r="C156" i="10" s="1"/>
  <c r="C157" i="10"/>
  <c r="E158" i="10"/>
  <c r="E239" i="10"/>
  <c r="D271" i="10"/>
  <c r="H190" i="3"/>
  <c r="I190" i="3"/>
  <c r="J190" i="3"/>
  <c r="C190" i="3"/>
  <c r="K190" i="3"/>
  <c r="B189" i="3"/>
  <c r="D190" i="3"/>
  <c r="L190" i="3"/>
  <c r="F190" i="3"/>
  <c r="N190" i="3"/>
  <c r="G190" i="3"/>
  <c r="E190" i="3"/>
  <c r="M190" i="3"/>
  <c r="D255" i="10"/>
  <c r="B285" i="10"/>
  <c r="B301" i="10"/>
  <c r="C286" i="10"/>
  <c r="D141" i="10"/>
  <c r="D174" i="10"/>
  <c r="D157" i="3"/>
  <c r="L157" i="3"/>
  <c r="E157" i="3"/>
  <c r="M157" i="3"/>
  <c r="B156" i="3"/>
  <c r="F157" i="3"/>
  <c r="N157" i="3"/>
  <c r="G157" i="3"/>
  <c r="H157" i="3"/>
  <c r="J157" i="3"/>
  <c r="C157" i="3"/>
  <c r="K157" i="3"/>
  <c r="I157" i="3"/>
  <c r="B204" i="10"/>
  <c r="C205" i="10"/>
  <c r="F206" i="3"/>
  <c r="N206" i="3"/>
  <c r="B205" i="3"/>
  <c r="G206" i="3"/>
  <c r="H206" i="3"/>
  <c r="I206" i="3"/>
  <c r="J206" i="3"/>
  <c r="D206" i="3"/>
  <c r="L206" i="3"/>
  <c r="E206" i="3"/>
  <c r="M206" i="3"/>
  <c r="C206" i="3"/>
  <c r="K206" i="3"/>
  <c r="E254" i="10" l="1"/>
  <c r="E189" i="10"/>
  <c r="D221" i="10"/>
  <c r="D270" i="10"/>
  <c r="D238" i="10"/>
  <c r="H286" i="3"/>
  <c r="J286" i="3"/>
  <c r="B285" i="3"/>
  <c r="C286" i="3"/>
  <c r="K286" i="3"/>
  <c r="D286" i="3"/>
  <c r="L286" i="3"/>
  <c r="F286" i="3"/>
  <c r="N286" i="3"/>
  <c r="G286" i="3"/>
  <c r="M286" i="3"/>
  <c r="E286" i="3"/>
  <c r="I286" i="3"/>
  <c r="B219" i="10"/>
  <c r="C220" i="10"/>
  <c r="E238" i="10"/>
  <c r="H156" i="3"/>
  <c r="I156" i="3"/>
  <c r="J156" i="3"/>
  <c r="C156" i="3"/>
  <c r="K156" i="3"/>
  <c r="D156" i="3"/>
  <c r="L156" i="3"/>
  <c r="F156" i="3"/>
  <c r="N156" i="3"/>
  <c r="G156" i="3"/>
  <c r="E156" i="3"/>
  <c r="M156" i="3"/>
  <c r="B317" i="10"/>
  <c r="B300" i="10"/>
  <c r="C301" i="10"/>
  <c r="E286" i="10"/>
  <c r="E140" i="10"/>
  <c r="C269" i="10"/>
  <c r="B268" i="10"/>
  <c r="J270" i="3"/>
  <c r="D270" i="3"/>
  <c r="L270" i="3"/>
  <c r="E270" i="3"/>
  <c r="M270" i="3"/>
  <c r="F270" i="3"/>
  <c r="N270" i="3"/>
  <c r="B269" i="3"/>
  <c r="H270" i="3"/>
  <c r="I270" i="3"/>
  <c r="G270" i="3"/>
  <c r="K270" i="3"/>
  <c r="C270" i="3"/>
  <c r="D189" i="10"/>
  <c r="D189" i="3"/>
  <c r="L189" i="3"/>
  <c r="E189" i="3"/>
  <c r="M189" i="3"/>
  <c r="F189" i="3"/>
  <c r="N189" i="3"/>
  <c r="G189" i="3"/>
  <c r="H189" i="3"/>
  <c r="J189" i="3"/>
  <c r="C189" i="3"/>
  <c r="K189" i="3"/>
  <c r="B188" i="3"/>
  <c r="I189" i="3"/>
  <c r="B284" i="10"/>
  <c r="C285" i="10"/>
  <c r="J205" i="3"/>
  <c r="C205" i="3"/>
  <c r="K205" i="3"/>
  <c r="B204" i="3"/>
  <c r="D205" i="3"/>
  <c r="L205" i="3"/>
  <c r="E205" i="3"/>
  <c r="M205" i="3"/>
  <c r="F205" i="3"/>
  <c r="N205" i="3"/>
  <c r="H205" i="3"/>
  <c r="I205" i="3"/>
  <c r="G205" i="3"/>
  <c r="E157" i="10"/>
  <c r="F237" i="3"/>
  <c r="N237" i="3"/>
  <c r="H237" i="3"/>
  <c r="I237" i="3"/>
  <c r="B236" i="3"/>
  <c r="J237" i="3"/>
  <c r="D237" i="3"/>
  <c r="L237" i="3"/>
  <c r="E237" i="3"/>
  <c r="M237" i="3"/>
  <c r="C237" i="3"/>
  <c r="G237" i="3"/>
  <c r="K237" i="3"/>
  <c r="D173" i="10"/>
  <c r="D157" i="10"/>
  <c r="E221" i="10"/>
  <c r="B187" i="10"/>
  <c r="C188" i="10"/>
  <c r="B171" i="3"/>
  <c r="F172" i="3"/>
  <c r="N172" i="3"/>
  <c r="G172" i="3"/>
  <c r="H172" i="3"/>
  <c r="I172" i="3"/>
  <c r="J172" i="3"/>
  <c r="D172" i="3"/>
  <c r="L172" i="3"/>
  <c r="E172" i="3"/>
  <c r="M172" i="3"/>
  <c r="C172" i="3"/>
  <c r="K172" i="3"/>
  <c r="D254" i="3"/>
  <c r="L254" i="3"/>
  <c r="F254" i="3"/>
  <c r="N254" i="3"/>
  <c r="G254" i="3"/>
  <c r="H254" i="3"/>
  <c r="J254" i="3"/>
  <c r="C254" i="3"/>
  <c r="K254" i="3"/>
  <c r="E254" i="3"/>
  <c r="I254" i="3"/>
  <c r="M254" i="3"/>
  <c r="B253" i="3"/>
  <c r="H221" i="3"/>
  <c r="I221" i="3"/>
  <c r="J221" i="3"/>
  <c r="C221" i="3"/>
  <c r="K221" i="3"/>
  <c r="D221" i="3"/>
  <c r="L221" i="3"/>
  <c r="F221" i="3"/>
  <c r="N221" i="3"/>
  <c r="B220" i="3"/>
  <c r="G221" i="3"/>
  <c r="E221" i="3"/>
  <c r="M221" i="3"/>
  <c r="D205" i="10"/>
  <c r="E270" i="10"/>
  <c r="E173" i="10"/>
  <c r="B236" i="10"/>
  <c r="C237" i="10"/>
  <c r="B301" i="3"/>
  <c r="J302" i="3"/>
  <c r="E302" i="3"/>
  <c r="M302" i="3"/>
  <c r="K302" i="3"/>
  <c r="L302" i="3"/>
  <c r="C302" i="3"/>
  <c r="N302" i="3"/>
  <c r="D302" i="3"/>
  <c r="F302" i="3"/>
  <c r="B318" i="3"/>
  <c r="G302" i="3"/>
  <c r="H302" i="3"/>
  <c r="I302" i="3"/>
  <c r="E205" i="10"/>
  <c r="C204" i="10"/>
  <c r="B203" i="10"/>
  <c r="D286" i="10"/>
  <c r="D140" i="10"/>
  <c r="B171" i="10"/>
  <c r="C171" i="10" s="1"/>
  <c r="C172" i="10"/>
  <c r="B252" i="10"/>
  <c r="C253" i="10"/>
  <c r="D254" i="10"/>
  <c r="E156" i="10" l="1"/>
  <c r="D172" i="10"/>
  <c r="E172" i="10"/>
  <c r="D220" i="10"/>
  <c r="C284" i="10"/>
  <c r="B283" i="10"/>
  <c r="E301" i="10"/>
  <c r="D253" i="10"/>
  <c r="B299" i="10"/>
  <c r="C300" i="10"/>
  <c r="D156" i="10"/>
  <c r="C219" i="10"/>
  <c r="B218" i="10"/>
  <c r="D285" i="10"/>
  <c r="D318" i="3"/>
  <c r="L318" i="3"/>
  <c r="G318" i="3"/>
  <c r="H318" i="3"/>
  <c r="I318" i="3"/>
  <c r="J318" i="3"/>
  <c r="K318" i="3"/>
  <c r="M318" i="3"/>
  <c r="B317" i="3"/>
  <c r="C318" i="3"/>
  <c r="N318" i="3"/>
  <c r="E318" i="3"/>
  <c r="F318" i="3"/>
  <c r="B333" i="3"/>
  <c r="B186" i="10"/>
  <c r="C186" i="10" s="1"/>
  <c r="C187" i="10"/>
  <c r="B202" i="10"/>
  <c r="C203" i="10"/>
  <c r="D301" i="10"/>
  <c r="F301" i="3"/>
  <c r="N301" i="3"/>
  <c r="I301" i="3"/>
  <c r="L301" i="3"/>
  <c r="C301" i="3"/>
  <c r="M301" i="3"/>
  <c r="D301" i="3"/>
  <c r="E301" i="3"/>
  <c r="G301" i="3"/>
  <c r="H301" i="3"/>
  <c r="J301" i="3"/>
  <c r="B300" i="3"/>
  <c r="K301" i="3"/>
  <c r="E220" i="10"/>
  <c r="D237" i="10"/>
  <c r="D204" i="10"/>
  <c r="H188" i="3"/>
  <c r="I188" i="3"/>
  <c r="J188" i="3"/>
  <c r="C188" i="3"/>
  <c r="K188" i="3"/>
  <c r="D188" i="3"/>
  <c r="L188" i="3"/>
  <c r="B187" i="3"/>
  <c r="F188" i="3"/>
  <c r="N188" i="3"/>
  <c r="G188" i="3"/>
  <c r="E188" i="3"/>
  <c r="M188" i="3"/>
  <c r="D269" i="10"/>
  <c r="B316" i="10"/>
  <c r="B332" i="10"/>
  <c r="C317" i="10"/>
  <c r="B219" i="3"/>
  <c r="D220" i="3"/>
  <c r="L220" i="3"/>
  <c r="E220" i="3"/>
  <c r="M220" i="3"/>
  <c r="F220" i="3"/>
  <c r="N220" i="3"/>
  <c r="G220" i="3"/>
  <c r="H220" i="3"/>
  <c r="J220" i="3"/>
  <c r="C220" i="3"/>
  <c r="K220" i="3"/>
  <c r="I220" i="3"/>
  <c r="E253" i="10"/>
  <c r="E237" i="10"/>
  <c r="F204" i="3"/>
  <c r="N204" i="3"/>
  <c r="G204" i="3"/>
  <c r="H204" i="3"/>
  <c r="B203" i="3"/>
  <c r="I204" i="3"/>
  <c r="J204" i="3"/>
  <c r="D204" i="3"/>
  <c r="L204" i="3"/>
  <c r="E204" i="3"/>
  <c r="M204" i="3"/>
  <c r="C204" i="3"/>
  <c r="K204" i="3"/>
  <c r="E269" i="10"/>
  <c r="F269" i="3"/>
  <c r="N269" i="3"/>
  <c r="H269" i="3"/>
  <c r="I269" i="3"/>
  <c r="J269" i="3"/>
  <c r="D269" i="3"/>
  <c r="L269" i="3"/>
  <c r="B268" i="3"/>
  <c r="E269" i="3"/>
  <c r="M269" i="3"/>
  <c r="C269" i="3"/>
  <c r="G269" i="3"/>
  <c r="K269" i="3"/>
  <c r="B267" i="10"/>
  <c r="C268" i="10"/>
  <c r="D285" i="3"/>
  <c r="L285" i="3"/>
  <c r="F285" i="3"/>
  <c r="N285" i="3"/>
  <c r="G285" i="3"/>
  <c r="B284" i="3"/>
  <c r="H285" i="3"/>
  <c r="J285" i="3"/>
  <c r="C285" i="3"/>
  <c r="K285" i="3"/>
  <c r="E285" i="3"/>
  <c r="I285" i="3"/>
  <c r="M285" i="3"/>
  <c r="B251" i="10"/>
  <c r="C252" i="10"/>
  <c r="H253" i="3"/>
  <c r="B252" i="3"/>
  <c r="J253" i="3"/>
  <c r="C253" i="3"/>
  <c r="K253" i="3"/>
  <c r="D253" i="3"/>
  <c r="L253" i="3"/>
  <c r="F253" i="3"/>
  <c r="N253" i="3"/>
  <c r="G253" i="3"/>
  <c r="M253" i="3"/>
  <c r="E253" i="3"/>
  <c r="I253" i="3"/>
  <c r="E188" i="10"/>
  <c r="D188" i="10"/>
  <c r="E285" i="10"/>
  <c r="B235" i="10"/>
  <c r="C236" i="10"/>
  <c r="J236" i="3"/>
  <c r="D236" i="3"/>
  <c r="L236" i="3"/>
  <c r="E236" i="3"/>
  <c r="M236" i="3"/>
  <c r="F236" i="3"/>
  <c r="N236" i="3"/>
  <c r="H236" i="3"/>
  <c r="I236" i="3"/>
  <c r="G236" i="3"/>
  <c r="K236" i="3"/>
  <c r="B235" i="3"/>
  <c r="C236" i="3"/>
  <c r="J171" i="3"/>
  <c r="C171" i="3"/>
  <c r="K171" i="3"/>
  <c r="D171" i="3"/>
  <c r="L171" i="3"/>
  <c r="E171" i="3"/>
  <c r="M171" i="3"/>
  <c r="F171" i="3"/>
  <c r="N171" i="3"/>
  <c r="H171" i="3"/>
  <c r="I171" i="3"/>
  <c r="G171" i="3"/>
  <c r="E204" i="10"/>
  <c r="E284" i="10" l="1"/>
  <c r="E219" i="10"/>
  <c r="B250" i="10"/>
  <c r="C251" i="10"/>
  <c r="H284" i="3"/>
  <c r="J284" i="3"/>
  <c r="C284" i="3"/>
  <c r="K284" i="3"/>
  <c r="D284" i="3"/>
  <c r="L284" i="3"/>
  <c r="F284" i="3"/>
  <c r="N284" i="3"/>
  <c r="G284" i="3"/>
  <c r="E284" i="3"/>
  <c r="I284" i="3"/>
  <c r="M284" i="3"/>
  <c r="B283" i="3"/>
  <c r="E268" i="10"/>
  <c r="D219" i="10"/>
  <c r="E187" i="10"/>
  <c r="E300" i="10"/>
  <c r="B332" i="3"/>
  <c r="F333" i="3"/>
  <c r="N333" i="3"/>
  <c r="I333" i="3"/>
  <c r="D333" i="3"/>
  <c r="E333" i="3"/>
  <c r="B348" i="3"/>
  <c r="G333" i="3"/>
  <c r="H333" i="3"/>
  <c r="J333" i="3"/>
  <c r="K333" i="3"/>
  <c r="L333" i="3"/>
  <c r="C333" i="3"/>
  <c r="M333" i="3"/>
  <c r="E317" i="10"/>
  <c r="F235" i="3"/>
  <c r="N235" i="3"/>
  <c r="H235" i="3"/>
  <c r="I235" i="3"/>
  <c r="J235" i="3"/>
  <c r="B234" i="3"/>
  <c r="D235" i="3"/>
  <c r="L235" i="3"/>
  <c r="E235" i="3"/>
  <c r="M235" i="3"/>
  <c r="C235" i="3"/>
  <c r="G235" i="3"/>
  <c r="K235" i="3"/>
  <c r="D252" i="10"/>
  <c r="H219" i="3"/>
  <c r="B218" i="3"/>
  <c r="I219" i="3"/>
  <c r="J219" i="3"/>
  <c r="C219" i="3"/>
  <c r="K219" i="3"/>
  <c r="D219" i="3"/>
  <c r="L219" i="3"/>
  <c r="F219" i="3"/>
  <c r="N219" i="3"/>
  <c r="G219" i="3"/>
  <c r="E219" i="3"/>
  <c r="M219" i="3"/>
  <c r="D236" i="10"/>
  <c r="D203" i="10"/>
  <c r="C332" i="10"/>
  <c r="B331" i="10"/>
  <c r="B347" i="10"/>
  <c r="D187" i="3"/>
  <c r="L187" i="3"/>
  <c r="E187" i="3"/>
  <c r="M187" i="3"/>
  <c r="F187" i="3"/>
  <c r="N187" i="3"/>
  <c r="G187" i="3"/>
  <c r="H187" i="3"/>
  <c r="J187" i="3"/>
  <c r="C187" i="3"/>
  <c r="K187" i="3"/>
  <c r="I187" i="3"/>
  <c r="B298" i="10"/>
  <c r="C299" i="10"/>
  <c r="E236" i="10"/>
  <c r="E252" i="10"/>
  <c r="E203" i="10"/>
  <c r="C316" i="10"/>
  <c r="B315" i="10"/>
  <c r="D300" i="10"/>
  <c r="D252" i="3"/>
  <c r="L252" i="3"/>
  <c r="F252" i="3"/>
  <c r="N252" i="3"/>
  <c r="B251" i="3"/>
  <c r="G252" i="3"/>
  <c r="H252" i="3"/>
  <c r="J252" i="3"/>
  <c r="C252" i="3"/>
  <c r="K252" i="3"/>
  <c r="E252" i="3"/>
  <c r="I252" i="3"/>
  <c r="M252" i="3"/>
  <c r="D284" i="10"/>
  <c r="B267" i="3"/>
  <c r="J268" i="3"/>
  <c r="D268" i="3"/>
  <c r="L268" i="3"/>
  <c r="E268" i="3"/>
  <c r="M268" i="3"/>
  <c r="F268" i="3"/>
  <c r="N268" i="3"/>
  <c r="H268" i="3"/>
  <c r="I268" i="3"/>
  <c r="C268" i="3"/>
  <c r="G268" i="3"/>
  <c r="K268" i="3"/>
  <c r="D187" i="10"/>
  <c r="C202" i="10"/>
  <c r="B201" i="10"/>
  <c r="C201" i="10" s="1"/>
  <c r="H317" i="3"/>
  <c r="B316" i="3"/>
  <c r="C317" i="3"/>
  <c r="K317" i="3"/>
  <c r="I317" i="3"/>
  <c r="J317" i="3"/>
  <c r="L317" i="3"/>
  <c r="M317" i="3"/>
  <c r="D317" i="3"/>
  <c r="N317" i="3"/>
  <c r="E317" i="3"/>
  <c r="F317" i="3"/>
  <c r="G317" i="3"/>
  <c r="D317" i="10"/>
  <c r="D171" i="10"/>
  <c r="B234" i="10"/>
  <c r="C235" i="10"/>
  <c r="J203" i="3"/>
  <c r="C203" i="3"/>
  <c r="K203" i="3"/>
  <c r="D203" i="3"/>
  <c r="L203" i="3"/>
  <c r="E203" i="3"/>
  <c r="M203" i="3"/>
  <c r="B202" i="3"/>
  <c r="F203" i="3"/>
  <c r="N203" i="3"/>
  <c r="H203" i="3"/>
  <c r="I203" i="3"/>
  <c r="G203" i="3"/>
  <c r="B282" i="10"/>
  <c r="C283" i="10"/>
  <c r="E171" i="10"/>
  <c r="C267" i="10"/>
  <c r="B266" i="10"/>
  <c r="D268" i="10"/>
  <c r="B299" i="3"/>
  <c r="J300" i="3"/>
  <c r="E300" i="3"/>
  <c r="M300" i="3"/>
  <c r="C300" i="3"/>
  <c r="N300" i="3"/>
  <c r="D300" i="3"/>
  <c r="F300" i="3"/>
  <c r="G300" i="3"/>
  <c r="H300" i="3"/>
  <c r="I300" i="3"/>
  <c r="K300" i="3"/>
  <c r="L300" i="3"/>
  <c r="B217" i="10"/>
  <c r="C218" i="10"/>
  <c r="E332" i="10" l="1"/>
  <c r="D202" i="10"/>
  <c r="D299" i="10"/>
  <c r="D267" i="10"/>
  <c r="D316" i="10"/>
  <c r="D186" i="10"/>
  <c r="D235" i="10"/>
  <c r="B249" i="10"/>
  <c r="C250" i="10"/>
  <c r="J234" i="3"/>
  <c r="D234" i="3"/>
  <c r="L234" i="3"/>
  <c r="E234" i="3"/>
  <c r="M234" i="3"/>
  <c r="F234" i="3"/>
  <c r="N234" i="3"/>
  <c r="H234" i="3"/>
  <c r="B233" i="3"/>
  <c r="I234" i="3"/>
  <c r="C234" i="3"/>
  <c r="G234" i="3"/>
  <c r="K234" i="3"/>
  <c r="D332" i="10"/>
  <c r="B265" i="10"/>
  <c r="C266" i="10"/>
  <c r="D251" i="10"/>
  <c r="B297" i="10"/>
  <c r="C298" i="10"/>
  <c r="D218" i="10"/>
  <c r="E235" i="10"/>
  <c r="D283" i="3"/>
  <c r="L283" i="3"/>
  <c r="F283" i="3"/>
  <c r="N283" i="3"/>
  <c r="G283" i="3"/>
  <c r="H283" i="3"/>
  <c r="B282" i="3"/>
  <c r="J283" i="3"/>
  <c r="C283" i="3"/>
  <c r="K283" i="3"/>
  <c r="E283" i="3"/>
  <c r="I283" i="3"/>
  <c r="M283" i="3"/>
  <c r="D283" i="10"/>
  <c r="C217" i="10"/>
  <c r="B216" i="10"/>
  <c r="C216" i="10" s="1"/>
  <c r="E202" i="10"/>
  <c r="D316" i="3"/>
  <c r="L316" i="3"/>
  <c r="G316" i="3"/>
  <c r="J316" i="3"/>
  <c r="K316" i="3"/>
  <c r="M316" i="3"/>
  <c r="C316" i="3"/>
  <c r="N316" i="3"/>
  <c r="E316" i="3"/>
  <c r="F316" i="3"/>
  <c r="B315" i="3"/>
  <c r="H316" i="3"/>
  <c r="I316" i="3"/>
  <c r="E267" i="10"/>
  <c r="E251" i="10"/>
  <c r="F202" i="3"/>
  <c r="N202" i="3"/>
  <c r="G202" i="3"/>
  <c r="H202" i="3"/>
  <c r="I202" i="3"/>
  <c r="J202" i="3"/>
  <c r="D202" i="3"/>
  <c r="L202" i="3"/>
  <c r="E202" i="3"/>
  <c r="M202" i="3"/>
  <c r="C202" i="3"/>
  <c r="K202" i="3"/>
  <c r="F267" i="3"/>
  <c r="N267" i="3"/>
  <c r="H267" i="3"/>
  <c r="I267" i="3"/>
  <c r="J267" i="3"/>
  <c r="D267" i="3"/>
  <c r="L267" i="3"/>
  <c r="E267" i="3"/>
  <c r="M267" i="3"/>
  <c r="K267" i="3"/>
  <c r="B266" i="3"/>
  <c r="C267" i="3"/>
  <c r="G267" i="3"/>
  <c r="B314" i="10"/>
  <c r="C315" i="10"/>
  <c r="B233" i="10"/>
  <c r="C234" i="10"/>
  <c r="E218" i="10"/>
  <c r="J332" i="3"/>
  <c r="E332" i="3"/>
  <c r="M332" i="3"/>
  <c r="B331" i="3"/>
  <c r="F332" i="3"/>
  <c r="G332" i="3"/>
  <c r="H332" i="3"/>
  <c r="I332" i="3"/>
  <c r="K332" i="3"/>
  <c r="L332" i="3"/>
  <c r="C332" i="3"/>
  <c r="N332" i="3"/>
  <c r="D332" i="3"/>
  <c r="E283" i="10"/>
  <c r="C282" i="10"/>
  <c r="B281" i="10"/>
  <c r="H251" i="3"/>
  <c r="J251" i="3"/>
  <c r="C251" i="3"/>
  <c r="K251" i="3"/>
  <c r="B250" i="3"/>
  <c r="D251" i="3"/>
  <c r="L251" i="3"/>
  <c r="F251" i="3"/>
  <c r="N251" i="3"/>
  <c r="G251" i="3"/>
  <c r="E251" i="3"/>
  <c r="I251" i="3"/>
  <c r="M251" i="3"/>
  <c r="E186" i="10"/>
  <c r="E299" i="10"/>
  <c r="E316" i="10"/>
  <c r="B362" i="10"/>
  <c r="C347" i="10"/>
  <c r="B346" i="10"/>
  <c r="D218" i="3"/>
  <c r="L218" i="3"/>
  <c r="E218" i="3"/>
  <c r="M218" i="3"/>
  <c r="B217" i="3"/>
  <c r="F218" i="3"/>
  <c r="N218" i="3"/>
  <c r="G218" i="3"/>
  <c r="H218" i="3"/>
  <c r="J218" i="3"/>
  <c r="C218" i="3"/>
  <c r="K218" i="3"/>
  <c r="I218" i="3"/>
  <c r="H348" i="3"/>
  <c r="C348" i="3"/>
  <c r="K348" i="3"/>
  <c r="B363" i="3"/>
  <c r="L348" i="3"/>
  <c r="M348" i="3"/>
  <c r="B347" i="3"/>
  <c r="D348" i="3"/>
  <c r="N348" i="3"/>
  <c r="E348" i="3"/>
  <c r="F348" i="3"/>
  <c r="G348" i="3"/>
  <c r="I348" i="3"/>
  <c r="J348" i="3"/>
  <c r="B298" i="3"/>
  <c r="F299" i="3"/>
  <c r="N299" i="3"/>
  <c r="I299" i="3"/>
  <c r="D299" i="3"/>
  <c r="E299" i="3"/>
  <c r="G299" i="3"/>
  <c r="H299" i="3"/>
  <c r="J299" i="3"/>
  <c r="K299" i="3"/>
  <c r="L299" i="3"/>
  <c r="C299" i="3"/>
  <c r="M299" i="3"/>
  <c r="B330" i="10"/>
  <c r="C331" i="10"/>
  <c r="D266" i="10" l="1"/>
  <c r="E347" i="10"/>
  <c r="D315" i="10"/>
  <c r="D217" i="10"/>
  <c r="F363" i="3"/>
  <c r="N363" i="3"/>
  <c r="G363" i="3"/>
  <c r="H363" i="3"/>
  <c r="I363" i="3"/>
  <c r="B362" i="3"/>
  <c r="J363" i="3"/>
  <c r="C363" i="3"/>
  <c r="K363" i="3"/>
  <c r="B379" i="3"/>
  <c r="D363" i="3"/>
  <c r="L363" i="3"/>
  <c r="E363" i="3"/>
  <c r="M363" i="3"/>
  <c r="B313" i="10"/>
  <c r="C314" i="10"/>
  <c r="B248" i="10"/>
  <c r="C249" i="10"/>
  <c r="D298" i="10"/>
  <c r="B345" i="10"/>
  <c r="C346" i="10"/>
  <c r="E266" i="10"/>
  <c r="D282" i="10"/>
  <c r="B264" i="10"/>
  <c r="C265" i="10"/>
  <c r="E250" i="10"/>
  <c r="E282" i="10"/>
  <c r="F331" i="3"/>
  <c r="N331" i="3"/>
  <c r="I331" i="3"/>
  <c r="G331" i="3"/>
  <c r="B330" i="3"/>
  <c r="H331" i="3"/>
  <c r="J331" i="3"/>
  <c r="K331" i="3"/>
  <c r="L331" i="3"/>
  <c r="C331" i="3"/>
  <c r="M331" i="3"/>
  <c r="D331" i="3"/>
  <c r="E331" i="3"/>
  <c r="B377" i="10"/>
  <c r="C362" i="10"/>
  <c r="B361" i="10"/>
  <c r="E331" i="10"/>
  <c r="J266" i="3"/>
  <c r="B265" i="3"/>
  <c r="D266" i="3"/>
  <c r="L266" i="3"/>
  <c r="E266" i="3"/>
  <c r="M266" i="3"/>
  <c r="F266" i="3"/>
  <c r="N266" i="3"/>
  <c r="H266" i="3"/>
  <c r="I266" i="3"/>
  <c r="C266" i="3"/>
  <c r="G266" i="3"/>
  <c r="K266" i="3"/>
  <c r="D201" i="10"/>
  <c r="H282" i="3"/>
  <c r="J282" i="3"/>
  <c r="C282" i="3"/>
  <c r="K282" i="3"/>
  <c r="D282" i="3"/>
  <c r="L282" i="3"/>
  <c r="F282" i="3"/>
  <c r="N282" i="3"/>
  <c r="B281" i="3"/>
  <c r="G282" i="3"/>
  <c r="E282" i="3"/>
  <c r="I282" i="3"/>
  <c r="M282" i="3"/>
  <c r="D347" i="10"/>
  <c r="H217" i="3"/>
  <c r="I217" i="3"/>
  <c r="J217" i="3"/>
  <c r="C217" i="3"/>
  <c r="K217" i="3"/>
  <c r="D217" i="3"/>
  <c r="L217" i="3"/>
  <c r="F217" i="3"/>
  <c r="N217" i="3"/>
  <c r="G217" i="3"/>
  <c r="M217" i="3"/>
  <c r="E217" i="3"/>
  <c r="B280" i="10"/>
  <c r="C281" i="10"/>
  <c r="E298" i="10"/>
  <c r="F298" i="3"/>
  <c r="N298" i="3"/>
  <c r="B297" i="3"/>
  <c r="J298" i="3"/>
  <c r="D298" i="3"/>
  <c r="L298" i="3"/>
  <c r="E298" i="3"/>
  <c r="M298" i="3"/>
  <c r="C298" i="3"/>
  <c r="G298" i="3"/>
  <c r="H298" i="3"/>
  <c r="I298" i="3"/>
  <c r="K298" i="3"/>
  <c r="D347" i="3"/>
  <c r="L347" i="3"/>
  <c r="G347" i="3"/>
  <c r="M347" i="3"/>
  <c r="C347" i="3"/>
  <c r="N347" i="3"/>
  <c r="E347" i="3"/>
  <c r="B346" i="3"/>
  <c r="F347" i="3"/>
  <c r="H347" i="3"/>
  <c r="I347" i="3"/>
  <c r="J347" i="3"/>
  <c r="K347" i="3"/>
  <c r="E315" i="10"/>
  <c r="C297" i="10"/>
  <c r="B296" i="10"/>
  <c r="D234" i="10"/>
  <c r="B329" i="10"/>
  <c r="C330" i="10"/>
  <c r="D250" i="10"/>
  <c r="C233" i="10"/>
  <c r="B232" i="10"/>
  <c r="C232" i="10" s="1"/>
  <c r="H315" i="3"/>
  <c r="C315" i="3"/>
  <c r="K315" i="3"/>
  <c r="L315" i="3"/>
  <c r="M315" i="3"/>
  <c r="D315" i="3"/>
  <c r="N315" i="3"/>
  <c r="E315" i="3"/>
  <c r="F315" i="3"/>
  <c r="G315" i="3"/>
  <c r="I315" i="3"/>
  <c r="B314" i="3"/>
  <c r="J315" i="3"/>
  <c r="B232" i="3"/>
  <c r="F233" i="3"/>
  <c r="N233" i="3"/>
  <c r="H233" i="3"/>
  <c r="I233" i="3"/>
  <c r="J233" i="3"/>
  <c r="D233" i="3"/>
  <c r="L233" i="3"/>
  <c r="E233" i="3"/>
  <c r="M233" i="3"/>
  <c r="K233" i="3"/>
  <c r="C233" i="3"/>
  <c r="G233" i="3"/>
  <c r="E234" i="10"/>
  <c r="E201" i="10"/>
  <c r="E217" i="10"/>
  <c r="D250" i="3"/>
  <c r="L250" i="3"/>
  <c r="F250" i="3"/>
  <c r="N250" i="3"/>
  <c r="G250" i="3"/>
  <c r="H250" i="3"/>
  <c r="J250" i="3"/>
  <c r="C250" i="3"/>
  <c r="K250" i="3"/>
  <c r="E250" i="3"/>
  <c r="B249" i="3"/>
  <c r="I250" i="3"/>
  <c r="M250" i="3"/>
  <c r="D331" i="10"/>
  <c r="D330" i="10" l="1"/>
  <c r="D281" i="10"/>
  <c r="E362" i="10"/>
  <c r="E233" i="10"/>
  <c r="E265" i="10"/>
  <c r="D249" i="10"/>
  <c r="J232" i="3"/>
  <c r="D232" i="3"/>
  <c r="L232" i="3"/>
  <c r="E232" i="3"/>
  <c r="M232" i="3"/>
  <c r="F232" i="3"/>
  <c r="N232" i="3"/>
  <c r="H232" i="3"/>
  <c r="I232" i="3"/>
  <c r="C232" i="3"/>
  <c r="G232" i="3"/>
  <c r="K232" i="3"/>
  <c r="D314" i="10"/>
  <c r="E346" i="10"/>
  <c r="J330" i="3"/>
  <c r="B329" i="3"/>
  <c r="E330" i="3"/>
  <c r="M330" i="3"/>
  <c r="H330" i="3"/>
  <c r="I330" i="3"/>
  <c r="K330" i="3"/>
  <c r="L330" i="3"/>
  <c r="C330" i="3"/>
  <c r="N330" i="3"/>
  <c r="D330" i="3"/>
  <c r="F330" i="3"/>
  <c r="G330" i="3"/>
  <c r="B263" i="10"/>
  <c r="C264" i="10"/>
  <c r="E314" i="10"/>
  <c r="D265" i="10"/>
  <c r="C313" i="10"/>
  <c r="B312" i="10"/>
  <c r="E249" i="10"/>
  <c r="D233" i="10"/>
  <c r="D314" i="3"/>
  <c r="L314" i="3"/>
  <c r="G314" i="3"/>
  <c r="B313" i="3"/>
  <c r="M314" i="3"/>
  <c r="C314" i="3"/>
  <c r="N314" i="3"/>
  <c r="E314" i="3"/>
  <c r="F314" i="3"/>
  <c r="H314" i="3"/>
  <c r="I314" i="3"/>
  <c r="J314" i="3"/>
  <c r="K314" i="3"/>
  <c r="B328" i="10"/>
  <c r="C329" i="10"/>
  <c r="D216" i="10"/>
  <c r="F265" i="3"/>
  <c r="N265" i="3"/>
  <c r="H265" i="3"/>
  <c r="B264" i="3"/>
  <c r="I265" i="3"/>
  <c r="J265" i="3"/>
  <c r="D265" i="3"/>
  <c r="L265" i="3"/>
  <c r="E265" i="3"/>
  <c r="M265" i="3"/>
  <c r="C265" i="3"/>
  <c r="G265" i="3"/>
  <c r="K265" i="3"/>
  <c r="J362" i="3"/>
  <c r="C362" i="3"/>
  <c r="K362" i="3"/>
  <c r="D362" i="3"/>
  <c r="L362" i="3"/>
  <c r="E362" i="3"/>
  <c r="M362" i="3"/>
  <c r="F362" i="3"/>
  <c r="N362" i="3"/>
  <c r="B361" i="3"/>
  <c r="G362" i="3"/>
  <c r="H362" i="3"/>
  <c r="I362" i="3"/>
  <c r="D346" i="10"/>
  <c r="B279" i="10"/>
  <c r="C280" i="10"/>
  <c r="B295" i="10"/>
  <c r="C296" i="10"/>
  <c r="B345" i="3"/>
  <c r="H346" i="3"/>
  <c r="C346" i="3"/>
  <c r="K346" i="3"/>
  <c r="D346" i="3"/>
  <c r="N346" i="3"/>
  <c r="E346" i="3"/>
  <c r="F346" i="3"/>
  <c r="G346" i="3"/>
  <c r="I346" i="3"/>
  <c r="J346" i="3"/>
  <c r="L346" i="3"/>
  <c r="M346" i="3"/>
  <c r="D297" i="10"/>
  <c r="E281" i="10"/>
  <c r="B344" i="10"/>
  <c r="C345" i="10"/>
  <c r="E297" i="10"/>
  <c r="E216" i="10"/>
  <c r="B280" i="3"/>
  <c r="D281" i="3"/>
  <c r="L281" i="3"/>
  <c r="F281" i="3"/>
  <c r="N281" i="3"/>
  <c r="G281" i="3"/>
  <c r="H281" i="3"/>
  <c r="J281" i="3"/>
  <c r="C281" i="3"/>
  <c r="K281" i="3"/>
  <c r="I281" i="3"/>
  <c r="M281" i="3"/>
  <c r="E281" i="3"/>
  <c r="B360" i="10"/>
  <c r="C361" i="10"/>
  <c r="D362" i="10"/>
  <c r="H249" i="3"/>
  <c r="J249" i="3"/>
  <c r="C249" i="3"/>
  <c r="K249" i="3"/>
  <c r="D249" i="3"/>
  <c r="L249" i="3"/>
  <c r="B248" i="3"/>
  <c r="F249" i="3"/>
  <c r="N249" i="3"/>
  <c r="G249" i="3"/>
  <c r="E249" i="3"/>
  <c r="I249" i="3"/>
  <c r="M249" i="3"/>
  <c r="J297" i="3"/>
  <c r="D297" i="3"/>
  <c r="E297" i="3"/>
  <c r="F297" i="3"/>
  <c r="N297" i="3"/>
  <c r="H297" i="3"/>
  <c r="I297" i="3"/>
  <c r="B296" i="3"/>
  <c r="L297" i="3"/>
  <c r="M297" i="3"/>
  <c r="C297" i="3"/>
  <c r="G297" i="3"/>
  <c r="K297" i="3"/>
  <c r="E330" i="10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C377" i="10"/>
  <c r="B376" i="10"/>
  <c r="B393" i="10"/>
  <c r="C248" i="10"/>
  <c r="B247" i="10"/>
  <c r="C247" i="10" s="1"/>
  <c r="D296" i="10" l="1"/>
  <c r="D361" i="10"/>
  <c r="D313" i="10"/>
  <c r="B375" i="10"/>
  <c r="C376" i="10"/>
  <c r="E248" i="10"/>
  <c r="D280" i="10"/>
  <c r="D345" i="10"/>
  <c r="B278" i="10"/>
  <c r="C279" i="10"/>
  <c r="J264" i="3"/>
  <c r="D264" i="3"/>
  <c r="L264" i="3"/>
  <c r="E264" i="3"/>
  <c r="M264" i="3"/>
  <c r="B263" i="3"/>
  <c r="F264" i="3"/>
  <c r="N264" i="3"/>
  <c r="H264" i="3"/>
  <c r="I264" i="3"/>
  <c r="C264" i="3"/>
  <c r="G264" i="3"/>
  <c r="K264" i="3"/>
  <c r="E313" i="10"/>
  <c r="H313" i="3"/>
  <c r="C313" i="3"/>
  <c r="K313" i="3"/>
  <c r="D313" i="3"/>
  <c r="N313" i="3"/>
  <c r="B312" i="3"/>
  <c r="E313" i="3"/>
  <c r="F313" i="3"/>
  <c r="G313" i="3"/>
  <c r="I313" i="3"/>
  <c r="J313" i="3"/>
  <c r="L313" i="3"/>
  <c r="M313" i="3"/>
  <c r="E329" i="10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H280" i="3"/>
  <c r="J280" i="3"/>
  <c r="C280" i="3"/>
  <c r="K280" i="3"/>
  <c r="D280" i="3"/>
  <c r="L280" i="3"/>
  <c r="F280" i="3"/>
  <c r="N280" i="3"/>
  <c r="G280" i="3"/>
  <c r="E280" i="3"/>
  <c r="B279" i="3"/>
  <c r="I280" i="3"/>
  <c r="M280" i="3"/>
  <c r="F329" i="3"/>
  <c r="N329" i="3"/>
  <c r="I329" i="3"/>
  <c r="J329" i="3"/>
  <c r="K329" i="3"/>
  <c r="B328" i="3"/>
  <c r="L329" i="3"/>
  <c r="C329" i="3"/>
  <c r="M329" i="3"/>
  <c r="D329" i="3"/>
  <c r="E329" i="3"/>
  <c r="G329" i="3"/>
  <c r="H329" i="3"/>
  <c r="D377" i="10"/>
  <c r="E280" i="10"/>
  <c r="E345" i="10"/>
  <c r="B262" i="10"/>
  <c r="C262" i="10" s="1"/>
  <c r="C263" i="10"/>
  <c r="D378" i="3"/>
  <c r="L378" i="3"/>
  <c r="E378" i="3"/>
  <c r="M378" i="3"/>
  <c r="F378" i="3"/>
  <c r="N378" i="3"/>
  <c r="G378" i="3"/>
  <c r="H378" i="3"/>
  <c r="I378" i="3"/>
  <c r="J378" i="3"/>
  <c r="B377" i="3"/>
  <c r="C378" i="3"/>
  <c r="K378" i="3"/>
  <c r="E377" i="10"/>
  <c r="E296" i="10"/>
  <c r="C360" i="10"/>
  <c r="B359" i="10"/>
  <c r="D345" i="3"/>
  <c r="L345" i="3"/>
  <c r="G345" i="3"/>
  <c r="E345" i="3"/>
  <c r="F345" i="3"/>
  <c r="H345" i="3"/>
  <c r="I345" i="3"/>
  <c r="B344" i="3"/>
  <c r="J345" i="3"/>
  <c r="K345" i="3"/>
  <c r="M345" i="3"/>
  <c r="C345" i="3"/>
  <c r="N345" i="3"/>
  <c r="F296" i="3"/>
  <c r="N296" i="3"/>
  <c r="H296" i="3"/>
  <c r="I296" i="3"/>
  <c r="J296" i="3"/>
  <c r="B295" i="3"/>
  <c r="D296" i="3"/>
  <c r="L296" i="3"/>
  <c r="E296" i="3"/>
  <c r="M296" i="3"/>
  <c r="C296" i="3"/>
  <c r="G296" i="3"/>
  <c r="K296" i="3"/>
  <c r="D248" i="10"/>
  <c r="B343" i="10"/>
  <c r="C344" i="10"/>
  <c r="F361" i="3"/>
  <c r="N361" i="3"/>
  <c r="G361" i="3"/>
  <c r="H361" i="3"/>
  <c r="I361" i="3"/>
  <c r="J361" i="3"/>
  <c r="C361" i="3"/>
  <c r="K361" i="3"/>
  <c r="B360" i="3"/>
  <c r="D361" i="3"/>
  <c r="L361" i="3"/>
  <c r="E361" i="3"/>
  <c r="M361" i="3"/>
  <c r="D264" i="10"/>
  <c r="D232" i="10"/>
  <c r="D248" i="3"/>
  <c r="L248" i="3"/>
  <c r="F248" i="3"/>
  <c r="N248" i="3"/>
  <c r="G248" i="3"/>
  <c r="H248" i="3"/>
  <c r="J248" i="3"/>
  <c r="C248" i="3"/>
  <c r="K248" i="3"/>
  <c r="I248" i="3"/>
  <c r="M248" i="3"/>
  <c r="E248" i="3"/>
  <c r="B392" i="10"/>
  <c r="C393" i="10"/>
  <c r="B408" i="10"/>
  <c r="C295" i="10"/>
  <c r="B294" i="10"/>
  <c r="E361" i="10"/>
  <c r="E264" i="10"/>
  <c r="B327" i="10"/>
  <c r="C328" i="10"/>
  <c r="B311" i="10"/>
  <c r="C312" i="10"/>
  <c r="D329" i="10"/>
  <c r="E232" i="10"/>
  <c r="E344" i="10" l="1"/>
  <c r="D376" i="10"/>
  <c r="D312" i="10"/>
  <c r="D263" i="10"/>
  <c r="B358" i="10"/>
  <c r="C359" i="10"/>
  <c r="D360" i="10"/>
  <c r="D328" i="10"/>
  <c r="D393" i="10"/>
  <c r="E312" i="10"/>
  <c r="E263" i="10"/>
  <c r="B326" i="10"/>
  <c r="C327" i="10"/>
  <c r="H344" i="3"/>
  <c r="C344" i="3"/>
  <c r="K344" i="3"/>
  <c r="F344" i="3"/>
  <c r="G344" i="3"/>
  <c r="I344" i="3"/>
  <c r="J344" i="3"/>
  <c r="L344" i="3"/>
  <c r="B343" i="3"/>
  <c r="M344" i="3"/>
  <c r="D344" i="3"/>
  <c r="N344" i="3"/>
  <c r="E344" i="3"/>
  <c r="J360" i="3"/>
  <c r="C360" i="3"/>
  <c r="K360" i="3"/>
  <c r="D360" i="3"/>
  <c r="L360" i="3"/>
  <c r="E360" i="3"/>
  <c r="M360" i="3"/>
  <c r="F360" i="3"/>
  <c r="N360" i="3"/>
  <c r="G360" i="3"/>
  <c r="H360" i="3"/>
  <c r="B359" i="3"/>
  <c r="I360" i="3"/>
  <c r="D409" i="3"/>
  <c r="L409" i="3"/>
  <c r="E409" i="3"/>
  <c r="M409" i="3"/>
  <c r="B408" i="3"/>
  <c r="F409" i="3"/>
  <c r="N409" i="3"/>
  <c r="G409" i="3"/>
  <c r="H409" i="3"/>
  <c r="I409" i="3"/>
  <c r="J409" i="3"/>
  <c r="C409" i="3"/>
  <c r="K409" i="3"/>
  <c r="B424" i="3"/>
  <c r="C375" i="10"/>
  <c r="B374" i="10"/>
  <c r="B293" i="10"/>
  <c r="C294" i="10"/>
  <c r="D247" i="10"/>
  <c r="D279" i="10"/>
  <c r="B277" i="10"/>
  <c r="C277" i="10" s="1"/>
  <c r="C278" i="10"/>
  <c r="D295" i="10"/>
  <c r="B407" i="10"/>
  <c r="B423" i="10"/>
  <c r="C408" i="10"/>
  <c r="E247" i="10"/>
  <c r="E360" i="10"/>
  <c r="J295" i="3"/>
  <c r="D295" i="3"/>
  <c r="L295" i="3"/>
  <c r="E295" i="3"/>
  <c r="M295" i="3"/>
  <c r="F295" i="3"/>
  <c r="N295" i="3"/>
  <c r="H295" i="3"/>
  <c r="B294" i="3"/>
  <c r="I295" i="3"/>
  <c r="G295" i="3"/>
  <c r="K295" i="3"/>
  <c r="C295" i="3"/>
  <c r="J328" i="3"/>
  <c r="E328" i="3"/>
  <c r="M328" i="3"/>
  <c r="K328" i="3"/>
  <c r="L328" i="3"/>
  <c r="C328" i="3"/>
  <c r="N328" i="3"/>
  <c r="B327" i="3"/>
  <c r="D328" i="3"/>
  <c r="F328" i="3"/>
  <c r="G328" i="3"/>
  <c r="H328" i="3"/>
  <c r="I328" i="3"/>
  <c r="D279" i="3"/>
  <c r="L279" i="3"/>
  <c r="B278" i="3"/>
  <c r="F279" i="3"/>
  <c r="N279" i="3"/>
  <c r="G279" i="3"/>
  <c r="H279" i="3"/>
  <c r="J279" i="3"/>
  <c r="C279" i="3"/>
  <c r="K279" i="3"/>
  <c r="E279" i="3"/>
  <c r="I279" i="3"/>
  <c r="M279" i="3"/>
  <c r="F393" i="3"/>
  <c r="N393" i="3"/>
  <c r="G393" i="3"/>
  <c r="H393" i="3"/>
  <c r="I393" i="3"/>
  <c r="J393" i="3"/>
  <c r="B392" i="3"/>
  <c r="C393" i="3"/>
  <c r="K393" i="3"/>
  <c r="D393" i="3"/>
  <c r="L393" i="3"/>
  <c r="E393" i="3"/>
  <c r="M393" i="3"/>
  <c r="E393" i="10"/>
  <c r="B342" i="10"/>
  <c r="C343" i="10"/>
  <c r="C311" i="10"/>
  <c r="B310" i="10"/>
  <c r="E295" i="10"/>
  <c r="B376" i="3"/>
  <c r="H377" i="3"/>
  <c r="I377" i="3"/>
  <c r="J377" i="3"/>
  <c r="C377" i="3"/>
  <c r="K377" i="3"/>
  <c r="D377" i="3"/>
  <c r="L377" i="3"/>
  <c r="E377" i="3"/>
  <c r="M377" i="3"/>
  <c r="F377" i="3"/>
  <c r="N377" i="3"/>
  <c r="G377" i="3"/>
  <c r="E279" i="10"/>
  <c r="B311" i="3"/>
  <c r="D312" i="3"/>
  <c r="L312" i="3"/>
  <c r="G312" i="3"/>
  <c r="E312" i="3"/>
  <c r="F312" i="3"/>
  <c r="H312" i="3"/>
  <c r="I312" i="3"/>
  <c r="J312" i="3"/>
  <c r="K312" i="3"/>
  <c r="M312" i="3"/>
  <c r="C312" i="3"/>
  <c r="N312" i="3"/>
  <c r="F263" i="3"/>
  <c r="N263" i="3"/>
  <c r="H263" i="3"/>
  <c r="I263" i="3"/>
  <c r="J263" i="3"/>
  <c r="D263" i="3"/>
  <c r="L263" i="3"/>
  <c r="E263" i="3"/>
  <c r="M263" i="3"/>
  <c r="C263" i="3"/>
  <c r="G263" i="3"/>
  <c r="K263" i="3"/>
  <c r="B391" i="10"/>
  <c r="C392" i="10"/>
  <c r="D344" i="10"/>
  <c r="E376" i="10"/>
  <c r="E328" i="10"/>
  <c r="E278" i="10" l="1"/>
  <c r="D327" i="10"/>
  <c r="E327" i="10"/>
  <c r="E375" i="10"/>
  <c r="D311" i="10"/>
  <c r="D294" i="10"/>
  <c r="D375" i="10"/>
  <c r="E294" i="10"/>
  <c r="E262" i="10"/>
  <c r="C391" i="10"/>
  <c r="B390" i="10"/>
  <c r="B423" i="3"/>
  <c r="F424" i="3"/>
  <c r="N424" i="3"/>
  <c r="G424" i="3"/>
  <c r="H424" i="3"/>
  <c r="I424" i="3"/>
  <c r="J424" i="3"/>
  <c r="C424" i="3"/>
  <c r="K424" i="3"/>
  <c r="B440" i="3"/>
  <c r="D424" i="3"/>
  <c r="L424" i="3"/>
  <c r="E424" i="3"/>
  <c r="M424" i="3"/>
  <c r="E311" i="10"/>
  <c r="H311" i="3"/>
  <c r="C311" i="3"/>
  <c r="K311" i="3"/>
  <c r="F311" i="3"/>
  <c r="G311" i="3"/>
  <c r="B310" i="3"/>
  <c r="I311" i="3"/>
  <c r="J311" i="3"/>
  <c r="L311" i="3"/>
  <c r="M311" i="3"/>
  <c r="D311" i="3"/>
  <c r="N311" i="3"/>
  <c r="E311" i="3"/>
  <c r="B309" i="10"/>
  <c r="C310" i="10"/>
  <c r="D392" i="10"/>
  <c r="B293" i="3"/>
  <c r="F294" i="3"/>
  <c r="N294" i="3"/>
  <c r="H294" i="3"/>
  <c r="I294" i="3"/>
  <c r="J294" i="3"/>
  <c r="D294" i="3"/>
  <c r="L294" i="3"/>
  <c r="E294" i="3"/>
  <c r="M294" i="3"/>
  <c r="C294" i="3"/>
  <c r="G294" i="3"/>
  <c r="K294" i="3"/>
  <c r="H408" i="3"/>
  <c r="I408" i="3"/>
  <c r="J408" i="3"/>
  <c r="B407" i="3"/>
  <c r="C408" i="3"/>
  <c r="K408" i="3"/>
  <c r="D408" i="3"/>
  <c r="L408" i="3"/>
  <c r="E408" i="3"/>
  <c r="M408" i="3"/>
  <c r="F408" i="3"/>
  <c r="N408" i="3"/>
  <c r="G408" i="3"/>
  <c r="E343" i="10"/>
  <c r="C326" i="10"/>
  <c r="B325" i="10"/>
  <c r="E359" i="10"/>
  <c r="B357" i="10"/>
  <c r="C358" i="10"/>
  <c r="E408" i="10"/>
  <c r="B341" i="10"/>
  <c r="C342" i="10"/>
  <c r="E392" i="10"/>
  <c r="H278" i="3"/>
  <c r="J278" i="3"/>
  <c r="C278" i="3"/>
  <c r="K278" i="3"/>
  <c r="D278" i="3"/>
  <c r="L278" i="3"/>
  <c r="F278" i="3"/>
  <c r="N278" i="3"/>
  <c r="G278" i="3"/>
  <c r="M278" i="3"/>
  <c r="E278" i="3"/>
  <c r="I278" i="3"/>
  <c r="F327" i="3"/>
  <c r="N327" i="3"/>
  <c r="I327" i="3"/>
  <c r="L327" i="3"/>
  <c r="C327" i="3"/>
  <c r="M327" i="3"/>
  <c r="D327" i="3"/>
  <c r="E327" i="3"/>
  <c r="B326" i="3"/>
  <c r="G327" i="3"/>
  <c r="H327" i="3"/>
  <c r="J327" i="3"/>
  <c r="K327" i="3"/>
  <c r="B438" i="10"/>
  <c r="B422" i="10"/>
  <c r="C423" i="10"/>
  <c r="B292" i="10"/>
  <c r="C292" i="10" s="1"/>
  <c r="C293" i="10"/>
  <c r="D408" i="10"/>
  <c r="D343" i="10"/>
  <c r="J392" i="3"/>
  <c r="C392" i="3"/>
  <c r="K392" i="3"/>
  <c r="D392" i="3"/>
  <c r="L392" i="3"/>
  <c r="E392" i="3"/>
  <c r="M392" i="3"/>
  <c r="F392" i="3"/>
  <c r="N392" i="3"/>
  <c r="G392" i="3"/>
  <c r="B391" i="3"/>
  <c r="H392" i="3"/>
  <c r="I392" i="3"/>
  <c r="B406" i="10"/>
  <c r="C407" i="10"/>
  <c r="B373" i="10"/>
  <c r="C374" i="10"/>
  <c r="D262" i="10"/>
  <c r="D376" i="3"/>
  <c r="L376" i="3"/>
  <c r="B375" i="3"/>
  <c r="E376" i="3"/>
  <c r="M376" i="3"/>
  <c r="F376" i="3"/>
  <c r="N376" i="3"/>
  <c r="G376" i="3"/>
  <c r="H376" i="3"/>
  <c r="I376" i="3"/>
  <c r="J376" i="3"/>
  <c r="C376" i="3"/>
  <c r="K376" i="3"/>
  <c r="D278" i="10"/>
  <c r="B358" i="3"/>
  <c r="F359" i="3"/>
  <c r="N359" i="3"/>
  <c r="G359" i="3"/>
  <c r="H359" i="3"/>
  <c r="I359" i="3"/>
  <c r="J359" i="3"/>
  <c r="C359" i="3"/>
  <c r="K359" i="3"/>
  <c r="D359" i="3"/>
  <c r="L359" i="3"/>
  <c r="E359" i="3"/>
  <c r="M359" i="3"/>
  <c r="D359" i="10"/>
  <c r="D343" i="3"/>
  <c r="L343" i="3"/>
  <c r="B342" i="3"/>
  <c r="G343" i="3"/>
  <c r="H343" i="3"/>
  <c r="I343" i="3"/>
  <c r="J343" i="3"/>
  <c r="K343" i="3"/>
  <c r="M343" i="3"/>
  <c r="C343" i="3"/>
  <c r="N343" i="3"/>
  <c r="E343" i="3"/>
  <c r="F343" i="3"/>
  <c r="E423" i="10" l="1"/>
  <c r="E407" i="10"/>
  <c r="E310" i="10"/>
  <c r="E326" i="10"/>
  <c r="D391" i="10"/>
  <c r="D423" i="10"/>
  <c r="D374" i="10"/>
  <c r="F391" i="3"/>
  <c r="N391" i="3"/>
  <c r="G391" i="3"/>
  <c r="H391" i="3"/>
  <c r="I391" i="3"/>
  <c r="J391" i="3"/>
  <c r="C391" i="3"/>
  <c r="K391" i="3"/>
  <c r="D391" i="3"/>
  <c r="L391" i="3"/>
  <c r="B390" i="3"/>
  <c r="E391" i="3"/>
  <c r="M391" i="3"/>
  <c r="B421" i="10"/>
  <c r="C422" i="10"/>
  <c r="D326" i="10"/>
  <c r="B356" i="10"/>
  <c r="C357" i="10"/>
  <c r="D293" i="10"/>
  <c r="D358" i="10"/>
  <c r="B437" i="10"/>
  <c r="B453" i="10"/>
  <c r="C438" i="10"/>
  <c r="E277" i="10"/>
  <c r="E293" i="10"/>
  <c r="B308" i="10"/>
  <c r="C308" i="10" s="1"/>
  <c r="C309" i="10"/>
  <c r="D310" i="3"/>
  <c r="L310" i="3"/>
  <c r="G310" i="3"/>
  <c r="H310" i="3"/>
  <c r="I310" i="3"/>
  <c r="J310" i="3"/>
  <c r="B309" i="3"/>
  <c r="K310" i="3"/>
  <c r="M310" i="3"/>
  <c r="C310" i="3"/>
  <c r="N310" i="3"/>
  <c r="E310" i="3"/>
  <c r="F310" i="3"/>
  <c r="H342" i="3"/>
  <c r="C342" i="3"/>
  <c r="K342" i="3"/>
  <c r="I342" i="3"/>
  <c r="J342" i="3"/>
  <c r="L342" i="3"/>
  <c r="M342" i="3"/>
  <c r="D342" i="3"/>
  <c r="N342" i="3"/>
  <c r="E342" i="3"/>
  <c r="B341" i="3"/>
  <c r="F342" i="3"/>
  <c r="G342" i="3"/>
  <c r="B357" i="3"/>
  <c r="J358" i="3"/>
  <c r="C358" i="3"/>
  <c r="K358" i="3"/>
  <c r="D358" i="3"/>
  <c r="L358" i="3"/>
  <c r="E358" i="3"/>
  <c r="M358" i="3"/>
  <c r="F358" i="3"/>
  <c r="N358" i="3"/>
  <c r="G358" i="3"/>
  <c r="H358" i="3"/>
  <c r="I358" i="3"/>
  <c r="E391" i="10"/>
  <c r="B324" i="10"/>
  <c r="C325" i="10"/>
  <c r="B372" i="10"/>
  <c r="C373" i="10"/>
  <c r="D342" i="10"/>
  <c r="E358" i="10"/>
  <c r="D310" i="10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C406" i="10"/>
  <c r="B405" i="10"/>
  <c r="C341" i="10"/>
  <c r="B340" i="10"/>
  <c r="J423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D407" i="10"/>
  <c r="E342" i="10"/>
  <c r="E374" i="10"/>
  <c r="H375" i="3"/>
  <c r="I375" i="3"/>
  <c r="B374" i="3"/>
  <c r="J375" i="3"/>
  <c r="C375" i="3"/>
  <c r="K375" i="3"/>
  <c r="D375" i="3"/>
  <c r="L375" i="3"/>
  <c r="E375" i="3"/>
  <c r="M375" i="3"/>
  <c r="F375" i="3"/>
  <c r="N375" i="3"/>
  <c r="G375" i="3"/>
  <c r="J326" i="3"/>
  <c r="E326" i="3"/>
  <c r="M326" i="3"/>
  <c r="C326" i="3"/>
  <c r="N326" i="3"/>
  <c r="D326" i="3"/>
  <c r="F326" i="3"/>
  <c r="G326" i="3"/>
  <c r="H326" i="3"/>
  <c r="B325" i="3"/>
  <c r="I326" i="3"/>
  <c r="K326" i="3"/>
  <c r="L326" i="3"/>
  <c r="D277" i="10"/>
  <c r="D407" i="3"/>
  <c r="L407" i="3"/>
  <c r="E407" i="3"/>
  <c r="M407" i="3"/>
  <c r="F407" i="3"/>
  <c r="N407" i="3"/>
  <c r="G407" i="3"/>
  <c r="B406" i="3"/>
  <c r="H407" i="3"/>
  <c r="I407" i="3"/>
  <c r="J407" i="3"/>
  <c r="C407" i="3"/>
  <c r="K407" i="3"/>
  <c r="J293" i="3"/>
  <c r="D293" i="3"/>
  <c r="L293" i="3"/>
  <c r="E293" i="3"/>
  <c r="M293" i="3"/>
  <c r="F293" i="3"/>
  <c r="N293" i="3"/>
  <c r="H293" i="3"/>
  <c r="I293" i="3"/>
  <c r="C293" i="3"/>
  <c r="G293" i="3"/>
  <c r="K293" i="3"/>
  <c r="B389" i="10"/>
  <c r="C390" i="10"/>
  <c r="D406" i="10" l="1"/>
  <c r="H406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D325" i="10"/>
  <c r="D374" i="3"/>
  <c r="L374" i="3"/>
  <c r="E374" i="3"/>
  <c r="M374" i="3"/>
  <c r="F374" i="3"/>
  <c r="N374" i="3"/>
  <c r="B373" i="3"/>
  <c r="G374" i="3"/>
  <c r="H374" i="3"/>
  <c r="I374" i="3"/>
  <c r="J374" i="3"/>
  <c r="C374" i="3"/>
  <c r="K374" i="3"/>
  <c r="E357" i="10"/>
  <c r="D292" i="10"/>
  <c r="F422" i="3"/>
  <c r="N422" i="3"/>
  <c r="G422" i="3"/>
  <c r="B421" i="3"/>
  <c r="H422" i="3"/>
  <c r="I422" i="3"/>
  <c r="J422" i="3"/>
  <c r="C422" i="3"/>
  <c r="K422" i="3"/>
  <c r="D422" i="3"/>
  <c r="L422" i="3"/>
  <c r="E422" i="3"/>
  <c r="M422" i="3"/>
  <c r="B371" i="10"/>
  <c r="C372" i="10"/>
  <c r="F357" i="3"/>
  <c r="N357" i="3"/>
  <c r="B356" i="3"/>
  <c r="G357" i="3"/>
  <c r="H357" i="3"/>
  <c r="I357" i="3"/>
  <c r="J357" i="3"/>
  <c r="C357" i="3"/>
  <c r="K357" i="3"/>
  <c r="D357" i="3"/>
  <c r="L357" i="3"/>
  <c r="E357" i="3"/>
  <c r="M357" i="3"/>
  <c r="C453" i="10"/>
  <c r="B452" i="10"/>
  <c r="B469" i="10"/>
  <c r="B420" i="10"/>
  <c r="C421" i="10"/>
  <c r="E390" i="10"/>
  <c r="E292" i="10"/>
  <c r="E422" i="10"/>
  <c r="D439" i="3"/>
  <c r="L439" i="3"/>
  <c r="E439" i="3"/>
  <c r="M439" i="3"/>
  <c r="F439" i="3"/>
  <c r="N439" i="3"/>
  <c r="G439" i="3"/>
  <c r="H439" i="3"/>
  <c r="I439" i="3"/>
  <c r="J439" i="3"/>
  <c r="B438" i="3"/>
  <c r="C439" i="3"/>
  <c r="K439" i="3"/>
  <c r="E438" i="10"/>
  <c r="E341" i="10"/>
  <c r="B436" i="10"/>
  <c r="C437" i="10"/>
  <c r="B339" i="10"/>
  <c r="C340" i="10"/>
  <c r="C324" i="10"/>
  <c r="B323" i="10"/>
  <c r="C323" i="10" s="1"/>
  <c r="D309" i="10"/>
  <c r="B324" i="3"/>
  <c r="F325" i="3"/>
  <c r="N325" i="3"/>
  <c r="I325" i="3"/>
  <c r="D325" i="3"/>
  <c r="E325" i="3"/>
  <c r="G325" i="3"/>
  <c r="H325" i="3"/>
  <c r="J325" i="3"/>
  <c r="K325" i="3"/>
  <c r="L325" i="3"/>
  <c r="C325" i="3"/>
  <c r="M325" i="3"/>
  <c r="D373" i="10"/>
  <c r="D341" i="3"/>
  <c r="L341" i="3"/>
  <c r="G341" i="3"/>
  <c r="J341" i="3"/>
  <c r="K341" i="3"/>
  <c r="M341" i="3"/>
  <c r="C341" i="3"/>
  <c r="N341" i="3"/>
  <c r="E341" i="3"/>
  <c r="F341" i="3"/>
  <c r="H341" i="3"/>
  <c r="B340" i="3"/>
  <c r="I341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I390" i="3"/>
  <c r="E406" i="10"/>
  <c r="E325" i="10"/>
  <c r="B404" i="10"/>
  <c r="C405" i="10"/>
  <c r="D357" i="10"/>
  <c r="H309" i="3"/>
  <c r="C309" i="3"/>
  <c r="K309" i="3"/>
  <c r="I309" i="3"/>
  <c r="J309" i="3"/>
  <c r="L309" i="3"/>
  <c r="M309" i="3"/>
  <c r="D309" i="3"/>
  <c r="N309" i="3"/>
  <c r="E309" i="3"/>
  <c r="F309" i="3"/>
  <c r="G309" i="3"/>
  <c r="C389" i="10"/>
  <c r="B388" i="10"/>
  <c r="D422" i="10"/>
  <c r="D438" i="10"/>
  <c r="E309" i="10"/>
  <c r="B355" i="10"/>
  <c r="C356" i="10"/>
  <c r="D390" i="10"/>
  <c r="E373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D341" i="10"/>
  <c r="E308" i="10" l="1"/>
  <c r="E340" i="10"/>
  <c r="E372" i="10"/>
  <c r="H340" i="3"/>
  <c r="C340" i="3"/>
  <c r="K340" i="3"/>
  <c r="B339" i="3"/>
  <c r="L340" i="3"/>
  <c r="M340" i="3"/>
  <c r="D340" i="3"/>
  <c r="N340" i="3"/>
  <c r="E340" i="3"/>
  <c r="F340" i="3"/>
  <c r="G340" i="3"/>
  <c r="I340" i="3"/>
  <c r="J340" i="3"/>
  <c r="B435" i="10"/>
  <c r="C436" i="10"/>
  <c r="E324" i="10"/>
  <c r="J324" i="3"/>
  <c r="E324" i="3"/>
  <c r="M324" i="3"/>
  <c r="F324" i="3"/>
  <c r="G324" i="3"/>
  <c r="H324" i="3"/>
  <c r="I324" i="3"/>
  <c r="K324" i="3"/>
  <c r="L324" i="3"/>
  <c r="C324" i="3"/>
  <c r="N324" i="3"/>
  <c r="D324" i="3"/>
  <c r="D405" i="3"/>
  <c r="L405" i="3"/>
  <c r="E405" i="3"/>
  <c r="M405" i="3"/>
  <c r="F405" i="3"/>
  <c r="N405" i="3"/>
  <c r="G405" i="3"/>
  <c r="H405" i="3"/>
  <c r="I405" i="3"/>
  <c r="B404" i="3"/>
  <c r="J405" i="3"/>
  <c r="C405" i="3"/>
  <c r="K405" i="3"/>
  <c r="D389" i="10"/>
  <c r="B355" i="3"/>
  <c r="J356" i="3"/>
  <c r="C356" i="3"/>
  <c r="K356" i="3"/>
  <c r="D356" i="3"/>
  <c r="L356" i="3"/>
  <c r="E356" i="3"/>
  <c r="M356" i="3"/>
  <c r="F356" i="3"/>
  <c r="N356" i="3"/>
  <c r="G356" i="3"/>
  <c r="H356" i="3"/>
  <c r="I356" i="3"/>
  <c r="D421" i="10"/>
  <c r="D372" i="10"/>
  <c r="D453" i="10"/>
  <c r="B354" i="10"/>
  <c r="C355" i="10"/>
  <c r="D340" i="10"/>
  <c r="D356" i="10"/>
  <c r="D405" i="10"/>
  <c r="B419" i="10"/>
  <c r="C420" i="10"/>
  <c r="H373" i="3"/>
  <c r="I373" i="3"/>
  <c r="J373" i="3"/>
  <c r="C373" i="3"/>
  <c r="K373" i="3"/>
  <c r="B372" i="3"/>
  <c r="D373" i="3"/>
  <c r="L373" i="3"/>
  <c r="E373" i="3"/>
  <c r="M373" i="3"/>
  <c r="F373" i="3"/>
  <c r="N373" i="3"/>
  <c r="G373" i="3"/>
  <c r="D470" i="3"/>
  <c r="L470" i="3"/>
  <c r="E470" i="3"/>
  <c r="M470" i="3"/>
  <c r="B469" i="3"/>
  <c r="F470" i="3"/>
  <c r="N470" i="3"/>
  <c r="G470" i="3"/>
  <c r="H470" i="3"/>
  <c r="I470" i="3"/>
  <c r="J470" i="3"/>
  <c r="C470" i="3"/>
  <c r="K470" i="3"/>
  <c r="B485" i="3"/>
  <c r="D308" i="10"/>
  <c r="E389" i="10"/>
  <c r="D324" i="10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B484" i="10"/>
  <c r="C469" i="10"/>
  <c r="B468" i="10"/>
  <c r="E421" i="10"/>
  <c r="F389" i="3"/>
  <c r="N389" i="3"/>
  <c r="B388" i="3"/>
  <c r="G389" i="3"/>
  <c r="H389" i="3"/>
  <c r="I389" i="3"/>
  <c r="J389" i="3"/>
  <c r="C389" i="3"/>
  <c r="K389" i="3"/>
  <c r="D389" i="3"/>
  <c r="L389" i="3"/>
  <c r="E389" i="3"/>
  <c r="M389" i="3"/>
  <c r="C339" i="10"/>
  <c r="B338" i="10"/>
  <c r="C338" i="10" s="1"/>
  <c r="E437" i="10"/>
  <c r="B451" i="10"/>
  <c r="C452" i="10"/>
  <c r="E356" i="10"/>
  <c r="B370" i="10"/>
  <c r="C371" i="10"/>
  <c r="E405" i="10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53" i="10"/>
  <c r="B387" i="10"/>
  <c r="C388" i="10"/>
  <c r="C404" i="10"/>
  <c r="B403" i="10"/>
  <c r="D437" i="10"/>
  <c r="J421" i="3"/>
  <c r="C421" i="3"/>
  <c r="K421" i="3"/>
  <c r="D421" i="3"/>
  <c r="L421" i="3"/>
  <c r="B420" i="3"/>
  <c r="E421" i="3"/>
  <c r="M421" i="3"/>
  <c r="F421" i="3"/>
  <c r="N421" i="3"/>
  <c r="G421" i="3"/>
  <c r="H421" i="3"/>
  <c r="I421" i="3"/>
  <c r="E339" i="10" l="1"/>
  <c r="D420" i="10"/>
  <c r="E469" i="10"/>
  <c r="B450" i="10"/>
  <c r="C451" i="10"/>
  <c r="B402" i="10"/>
  <c r="C403" i="10"/>
  <c r="D452" i="10"/>
  <c r="D437" i="3"/>
  <c r="L437" i="3"/>
  <c r="B436" i="3"/>
  <c r="E437" i="3"/>
  <c r="M437" i="3"/>
  <c r="F437" i="3"/>
  <c r="N437" i="3"/>
  <c r="G437" i="3"/>
  <c r="H437" i="3"/>
  <c r="I437" i="3"/>
  <c r="J437" i="3"/>
  <c r="C437" i="3"/>
  <c r="K437" i="3"/>
  <c r="D371" i="10"/>
  <c r="C419" i="10"/>
  <c r="B418" i="10"/>
  <c r="F420" i="3"/>
  <c r="N420" i="3"/>
  <c r="G420" i="3"/>
  <c r="H420" i="3"/>
  <c r="I420" i="3"/>
  <c r="B419" i="3"/>
  <c r="J420" i="3"/>
  <c r="C420" i="3"/>
  <c r="K420" i="3"/>
  <c r="D420" i="3"/>
  <c r="L420" i="3"/>
  <c r="E420" i="3"/>
  <c r="M420" i="3"/>
  <c r="E388" i="10"/>
  <c r="B467" i="10"/>
  <c r="C468" i="10"/>
  <c r="D469" i="10"/>
  <c r="D372" i="3"/>
  <c r="L372" i="3"/>
  <c r="E372" i="3"/>
  <c r="M372" i="3"/>
  <c r="F372" i="3"/>
  <c r="N372" i="3"/>
  <c r="G372" i="3"/>
  <c r="H372" i="3"/>
  <c r="B371" i="3"/>
  <c r="I372" i="3"/>
  <c r="J372" i="3"/>
  <c r="C372" i="3"/>
  <c r="K372" i="3"/>
  <c r="D355" i="10"/>
  <c r="E404" i="10"/>
  <c r="D339" i="10"/>
  <c r="D436" i="10"/>
  <c r="H404" i="3"/>
  <c r="I404" i="3"/>
  <c r="J404" i="3"/>
  <c r="C404" i="3"/>
  <c r="K404" i="3"/>
  <c r="D404" i="3"/>
  <c r="L404" i="3"/>
  <c r="E404" i="3"/>
  <c r="M404" i="3"/>
  <c r="F404" i="3"/>
  <c r="N404" i="3"/>
  <c r="B403" i="3"/>
  <c r="G404" i="3"/>
  <c r="B434" i="10"/>
  <c r="C435" i="10"/>
  <c r="D404" i="10"/>
  <c r="E452" i="10"/>
  <c r="B369" i="10"/>
  <c r="C370" i="10"/>
  <c r="B484" i="3"/>
  <c r="F485" i="3"/>
  <c r="N485" i="3"/>
  <c r="G485" i="3"/>
  <c r="H485" i="3"/>
  <c r="I485" i="3"/>
  <c r="J485" i="3"/>
  <c r="D485" i="3"/>
  <c r="L485" i="3"/>
  <c r="E485" i="3"/>
  <c r="M485" i="3"/>
  <c r="B501" i="3"/>
  <c r="C485" i="3"/>
  <c r="K485" i="3"/>
  <c r="E371" i="10"/>
  <c r="E355" i="10"/>
  <c r="D323" i="10"/>
  <c r="D339" i="3"/>
  <c r="L339" i="3"/>
  <c r="G339" i="3"/>
  <c r="M339" i="3"/>
  <c r="C339" i="3"/>
  <c r="N339" i="3"/>
  <c r="E339" i="3"/>
  <c r="F339" i="3"/>
  <c r="H339" i="3"/>
  <c r="I339" i="3"/>
  <c r="J339" i="3"/>
  <c r="K339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E436" i="10"/>
  <c r="H469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C354" i="10"/>
  <c r="B353" i="10"/>
  <c r="C353" i="10" s="1"/>
  <c r="F355" i="3"/>
  <c r="N355" i="3"/>
  <c r="G355" i="3"/>
  <c r="B354" i="3"/>
  <c r="H355" i="3"/>
  <c r="I355" i="3"/>
  <c r="J355" i="3"/>
  <c r="C355" i="3"/>
  <c r="K355" i="3"/>
  <c r="D355" i="3"/>
  <c r="L355" i="3"/>
  <c r="E355" i="3"/>
  <c r="M355" i="3"/>
  <c r="B386" i="10"/>
  <c r="C387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B499" i="10"/>
  <c r="C484" i="10"/>
  <c r="B483" i="10"/>
  <c r="E420" i="10"/>
  <c r="D388" i="10"/>
  <c r="E323" i="10"/>
  <c r="D419" i="10" l="1"/>
  <c r="E435" i="10"/>
  <c r="D370" i="10"/>
  <c r="F354" i="3"/>
  <c r="I354" i="3"/>
  <c r="J354" i="3"/>
  <c r="K354" i="3"/>
  <c r="L354" i="3"/>
  <c r="C354" i="3"/>
  <c r="M354" i="3"/>
  <c r="D354" i="3"/>
  <c r="N354" i="3"/>
  <c r="E354" i="3"/>
  <c r="G354" i="3"/>
  <c r="H354" i="3"/>
  <c r="E468" i="10"/>
  <c r="E387" i="10"/>
  <c r="H436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D451" i="10"/>
  <c r="H371" i="3"/>
  <c r="I371" i="3"/>
  <c r="J371" i="3"/>
  <c r="C371" i="3"/>
  <c r="K371" i="3"/>
  <c r="D371" i="3"/>
  <c r="L371" i="3"/>
  <c r="E371" i="3"/>
  <c r="M371" i="3"/>
  <c r="B370" i="3"/>
  <c r="F371" i="3"/>
  <c r="N371" i="3"/>
  <c r="G371" i="3"/>
  <c r="D354" i="10"/>
  <c r="E338" i="10"/>
  <c r="H501" i="3"/>
  <c r="I501" i="3"/>
  <c r="J501" i="3"/>
  <c r="C501" i="3"/>
  <c r="K501" i="3"/>
  <c r="B516" i="3"/>
  <c r="D501" i="3"/>
  <c r="L501" i="3"/>
  <c r="B500" i="3"/>
  <c r="F501" i="3"/>
  <c r="N501" i="3"/>
  <c r="G501" i="3"/>
  <c r="M501" i="3"/>
  <c r="E501" i="3"/>
  <c r="D435" i="10"/>
  <c r="C434" i="10"/>
  <c r="B433" i="10"/>
  <c r="D403" i="10"/>
  <c r="B417" i="10"/>
  <c r="C418" i="10"/>
  <c r="D468" i="10"/>
  <c r="D387" i="10"/>
  <c r="D338" i="10"/>
  <c r="B466" i="10"/>
  <c r="C467" i="10"/>
  <c r="E419" i="10"/>
  <c r="E451" i="10"/>
  <c r="B482" i="10"/>
  <c r="C483" i="10"/>
  <c r="E354" i="10"/>
  <c r="F387" i="3"/>
  <c r="N387" i="3"/>
  <c r="G387" i="3"/>
  <c r="H387" i="3"/>
  <c r="B386" i="3"/>
  <c r="I387" i="3"/>
  <c r="J387" i="3"/>
  <c r="C387" i="3"/>
  <c r="K387" i="3"/>
  <c r="D387" i="3"/>
  <c r="L387" i="3"/>
  <c r="E387" i="3"/>
  <c r="M387" i="3"/>
  <c r="J484" i="3"/>
  <c r="B483" i="3"/>
  <c r="C484" i="3"/>
  <c r="K484" i="3"/>
  <c r="D484" i="3"/>
  <c r="L484" i="3"/>
  <c r="E484" i="3"/>
  <c r="M484" i="3"/>
  <c r="F484" i="3"/>
  <c r="N484" i="3"/>
  <c r="H484" i="3"/>
  <c r="I484" i="3"/>
  <c r="G484" i="3"/>
  <c r="B402" i="3"/>
  <c r="D403" i="3"/>
  <c r="L403" i="3"/>
  <c r="E403" i="3"/>
  <c r="M403" i="3"/>
  <c r="F403" i="3"/>
  <c r="N403" i="3"/>
  <c r="G403" i="3"/>
  <c r="H403" i="3"/>
  <c r="I403" i="3"/>
  <c r="J403" i="3"/>
  <c r="C403" i="3"/>
  <c r="K403" i="3"/>
  <c r="J419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B401" i="10"/>
  <c r="C402" i="10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B385" i="10"/>
  <c r="C386" i="10"/>
  <c r="D484" i="10"/>
  <c r="E403" i="10"/>
  <c r="C499" i="10"/>
  <c r="B498" i="10"/>
  <c r="B514" i="10"/>
  <c r="D468" i="3"/>
  <c r="L468" i="3"/>
  <c r="E468" i="3"/>
  <c r="M468" i="3"/>
  <c r="F468" i="3"/>
  <c r="N468" i="3"/>
  <c r="G468" i="3"/>
  <c r="B467" i="3"/>
  <c r="H468" i="3"/>
  <c r="I468" i="3"/>
  <c r="J468" i="3"/>
  <c r="C468" i="3"/>
  <c r="K468" i="3"/>
  <c r="E484" i="10"/>
  <c r="C369" i="10"/>
  <c r="B368" i="10"/>
  <c r="C368" i="10" s="1"/>
  <c r="E370" i="10"/>
  <c r="B449" i="10"/>
  <c r="C450" i="10"/>
  <c r="D353" i="10" l="1"/>
  <c r="D450" i="10"/>
  <c r="F483" i="3"/>
  <c r="N483" i="3"/>
  <c r="G483" i="3"/>
  <c r="B482" i="3"/>
  <c r="H483" i="3"/>
  <c r="I483" i="3"/>
  <c r="J483" i="3"/>
  <c r="C483" i="3"/>
  <c r="D483" i="3"/>
  <c r="L483" i="3"/>
  <c r="E483" i="3"/>
  <c r="M483" i="3"/>
  <c r="K483" i="3"/>
  <c r="E386" i="10"/>
  <c r="E483" i="10"/>
  <c r="C482" i="10"/>
  <c r="B481" i="10"/>
  <c r="E369" i="10"/>
  <c r="E467" i="10"/>
  <c r="B400" i="10"/>
  <c r="C401" i="10"/>
  <c r="E402" i="10"/>
  <c r="J386" i="3"/>
  <c r="C386" i="3"/>
  <c r="K386" i="3"/>
  <c r="D386" i="3"/>
  <c r="L386" i="3"/>
  <c r="E386" i="3"/>
  <c r="M386" i="3"/>
  <c r="B385" i="3"/>
  <c r="F386" i="3"/>
  <c r="N386" i="3"/>
  <c r="G386" i="3"/>
  <c r="H386" i="3"/>
  <c r="I386" i="3"/>
  <c r="C417" i="10"/>
  <c r="B416" i="10"/>
  <c r="E499" i="10"/>
  <c r="D370" i="3"/>
  <c r="L370" i="3"/>
  <c r="E370" i="3"/>
  <c r="M370" i="3"/>
  <c r="F370" i="3"/>
  <c r="N370" i="3"/>
  <c r="G370" i="3"/>
  <c r="H370" i="3"/>
  <c r="I370" i="3"/>
  <c r="J370" i="3"/>
  <c r="C370" i="3"/>
  <c r="K370" i="3"/>
  <c r="E450" i="10"/>
  <c r="D402" i="10"/>
  <c r="D434" i="10"/>
  <c r="B384" i="10"/>
  <c r="C384" i="10" s="1"/>
  <c r="C385" i="10"/>
  <c r="D467" i="10"/>
  <c r="D418" i="10"/>
  <c r="H402" i="3"/>
  <c r="B401" i="3"/>
  <c r="I402" i="3"/>
  <c r="J402" i="3"/>
  <c r="C402" i="3"/>
  <c r="K402" i="3"/>
  <c r="D402" i="3"/>
  <c r="L402" i="3"/>
  <c r="E402" i="3"/>
  <c r="M402" i="3"/>
  <c r="F402" i="3"/>
  <c r="N402" i="3"/>
  <c r="G402" i="3"/>
  <c r="B432" i="10"/>
  <c r="C433" i="10"/>
  <c r="D500" i="3"/>
  <c r="L500" i="3"/>
  <c r="E500" i="3"/>
  <c r="M500" i="3"/>
  <c r="F500" i="3"/>
  <c r="N500" i="3"/>
  <c r="G500" i="3"/>
  <c r="H500" i="3"/>
  <c r="J500" i="3"/>
  <c r="B499" i="3"/>
  <c r="C500" i="3"/>
  <c r="K500" i="3"/>
  <c r="I500" i="3"/>
  <c r="D483" i="10"/>
  <c r="D386" i="10"/>
  <c r="B465" i="10"/>
  <c r="C466" i="10"/>
  <c r="E353" i="10"/>
  <c r="B448" i="10"/>
  <c r="C449" i="10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F418" i="3"/>
  <c r="N418" i="3"/>
  <c r="G418" i="3"/>
  <c r="H418" i="3"/>
  <c r="I418" i="3"/>
  <c r="J418" i="3"/>
  <c r="C418" i="3"/>
  <c r="K418" i="3"/>
  <c r="B417" i="3"/>
  <c r="D418" i="3"/>
  <c r="L418" i="3"/>
  <c r="E418" i="3"/>
  <c r="M418" i="3"/>
  <c r="D499" i="10"/>
  <c r="D369" i="10"/>
  <c r="E434" i="10"/>
  <c r="B513" i="10"/>
  <c r="C514" i="10"/>
  <c r="B529" i="10"/>
  <c r="B497" i="10"/>
  <c r="C498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E418" i="10"/>
  <c r="J516" i="3"/>
  <c r="C516" i="3"/>
  <c r="K516" i="3"/>
  <c r="B531" i="3"/>
  <c r="D516" i="3"/>
  <c r="L516" i="3"/>
  <c r="E516" i="3"/>
  <c r="M516" i="3"/>
  <c r="B515" i="3"/>
  <c r="F516" i="3"/>
  <c r="N516" i="3"/>
  <c r="H516" i="3"/>
  <c r="I516" i="3"/>
  <c r="G516" i="3"/>
  <c r="D435" i="3"/>
  <c r="L435" i="3"/>
  <c r="E435" i="3"/>
  <c r="M435" i="3"/>
  <c r="F435" i="3"/>
  <c r="N435" i="3"/>
  <c r="B434" i="3"/>
  <c r="G435" i="3"/>
  <c r="H435" i="3"/>
  <c r="I435" i="3"/>
  <c r="J435" i="3"/>
  <c r="C435" i="3"/>
  <c r="K435" i="3"/>
  <c r="E417" i="10" l="1"/>
  <c r="E368" i="10"/>
  <c r="E385" i="10"/>
  <c r="E482" i="10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E466" i="10"/>
  <c r="C432" i="10"/>
  <c r="B431" i="10"/>
  <c r="D368" i="10"/>
  <c r="F385" i="3"/>
  <c r="N385" i="3"/>
  <c r="G385" i="3"/>
  <c r="H385" i="3"/>
  <c r="I385" i="3"/>
  <c r="J385" i="3"/>
  <c r="C385" i="3"/>
  <c r="K385" i="3"/>
  <c r="D385" i="3"/>
  <c r="L385" i="3"/>
  <c r="E385" i="3"/>
  <c r="M385" i="3"/>
  <c r="E433" i="10"/>
  <c r="F515" i="3"/>
  <c r="N515" i="3"/>
  <c r="G515" i="3"/>
  <c r="H515" i="3"/>
  <c r="I515" i="3"/>
  <c r="J515" i="3"/>
  <c r="D515" i="3"/>
  <c r="L515" i="3"/>
  <c r="E515" i="3"/>
  <c r="M515" i="3"/>
  <c r="K515" i="3"/>
  <c r="B514" i="3"/>
  <c r="C515" i="3"/>
  <c r="E514" i="10"/>
  <c r="C497" i="10"/>
  <c r="B496" i="10"/>
  <c r="E401" i="10"/>
  <c r="B415" i="10"/>
  <c r="C416" i="10"/>
  <c r="B545" i="10"/>
  <c r="C529" i="10"/>
  <c r="B528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B399" i="10"/>
  <c r="C399" i="10" s="1"/>
  <c r="C400" i="10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D433" i="10"/>
  <c r="D449" i="10"/>
  <c r="D417" i="10"/>
  <c r="B447" i="10"/>
  <c r="C448" i="10"/>
  <c r="D401" i="3"/>
  <c r="L401" i="3"/>
  <c r="E401" i="3"/>
  <c r="M401" i="3"/>
  <c r="B400" i="3"/>
  <c r="F401" i="3"/>
  <c r="N401" i="3"/>
  <c r="G401" i="3"/>
  <c r="H401" i="3"/>
  <c r="I401" i="3"/>
  <c r="J401" i="3"/>
  <c r="C401" i="3"/>
  <c r="K401" i="3"/>
  <c r="B512" i="10"/>
  <c r="C513" i="10"/>
  <c r="J417" i="3"/>
  <c r="C417" i="3"/>
  <c r="K417" i="3"/>
  <c r="D417" i="3"/>
  <c r="L417" i="3"/>
  <c r="E417" i="3"/>
  <c r="M417" i="3"/>
  <c r="F417" i="3"/>
  <c r="N417" i="3"/>
  <c r="G417" i="3"/>
  <c r="H417" i="3"/>
  <c r="B416" i="3"/>
  <c r="I417" i="3"/>
  <c r="D466" i="10"/>
  <c r="B498" i="3"/>
  <c r="H499" i="3"/>
  <c r="I499" i="3"/>
  <c r="J499" i="3"/>
  <c r="C499" i="3"/>
  <c r="K499" i="3"/>
  <c r="D499" i="3"/>
  <c r="L499" i="3"/>
  <c r="F499" i="3"/>
  <c r="N499" i="3"/>
  <c r="G499" i="3"/>
  <c r="E499" i="3"/>
  <c r="M499" i="3"/>
  <c r="D385" i="10"/>
  <c r="H434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D514" i="10"/>
  <c r="E498" i="10"/>
  <c r="D498" i="10"/>
  <c r="B480" i="10"/>
  <c r="C481" i="10"/>
  <c r="D482" i="10"/>
  <c r="D531" i="3"/>
  <c r="L531" i="3"/>
  <c r="E531" i="3"/>
  <c r="M531" i="3"/>
  <c r="B530" i="3"/>
  <c r="F531" i="3"/>
  <c r="N531" i="3"/>
  <c r="G531" i="3"/>
  <c r="H531" i="3"/>
  <c r="J531" i="3"/>
  <c r="C531" i="3"/>
  <c r="K531" i="3"/>
  <c r="B546" i="3"/>
  <c r="I531" i="3"/>
  <c r="E449" i="10"/>
  <c r="B464" i="10"/>
  <c r="C465" i="10"/>
  <c r="D401" i="10"/>
  <c r="D384" i="10" l="1"/>
  <c r="D465" i="10"/>
  <c r="D448" i="10"/>
  <c r="E497" i="10"/>
  <c r="H400" i="3"/>
  <c r="I400" i="3"/>
  <c r="J400" i="3"/>
  <c r="C400" i="3"/>
  <c r="K400" i="3"/>
  <c r="D400" i="3"/>
  <c r="L400" i="3"/>
  <c r="E400" i="3"/>
  <c r="M400" i="3"/>
  <c r="F400" i="3"/>
  <c r="N400" i="3"/>
  <c r="G400" i="3"/>
  <c r="D497" i="10"/>
  <c r="B545" i="3"/>
  <c r="F546" i="3"/>
  <c r="N546" i="3"/>
  <c r="G546" i="3"/>
  <c r="H546" i="3"/>
  <c r="I546" i="3"/>
  <c r="J546" i="3"/>
  <c r="D546" i="3"/>
  <c r="L546" i="3"/>
  <c r="E546" i="3"/>
  <c r="M546" i="3"/>
  <c r="C546" i="3"/>
  <c r="K546" i="3"/>
  <c r="B562" i="3"/>
  <c r="H530" i="3"/>
  <c r="I530" i="3"/>
  <c r="J530" i="3"/>
  <c r="B529" i="3"/>
  <c r="C530" i="3"/>
  <c r="K530" i="3"/>
  <c r="D530" i="3"/>
  <c r="L530" i="3"/>
  <c r="F530" i="3"/>
  <c r="N530" i="3"/>
  <c r="G530" i="3"/>
  <c r="E530" i="3"/>
  <c r="M530" i="3"/>
  <c r="B415" i="3"/>
  <c r="F416" i="3"/>
  <c r="N416" i="3"/>
  <c r="G416" i="3"/>
  <c r="H416" i="3"/>
  <c r="I416" i="3"/>
  <c r="J416" i="3"/>
  <c r="C416" i="3"/>
  <c r="K416" i="3"/>
  <c r="D416" i="3"/>
  <c r="L416" i="3"/>
  <c r="E416" i="3"/>
  <c r="M416" i="3"/>
  <c r="D416" i="10"/>
  <c r="E400" i="10"/>
  <c r="B414" i="10"/>
  <c r="C414" i="10" s="1"/>
  <c r="C415" i="10"/>
  <c r="B430" i="10"/>
  <c r="C431" i="10"/>
  <c r="B560" i="10"/>
  <c r="B544" i="10"/>
  <c r="C545" i="10"/>
  <c r="J514" i="3"/>
  <c r="C514" i="3"/>
  <c r="K514" i="3"/>
  <c r="D514" i="3"/>
  <c r="L514" i="3"/>
  <c r="E514" i="3"/>
  <c r="M514" i="3"/>
  <c r="F514" i="3"/>
  <c r="N514" i="3"/>
  <c r="B513" i="3"/>
  <c r="H514" i="3"/>
  <c r="I514" i="3"/>
  <c r="G514" i="3"/>
  <c r="B479" i="10"/>
  <c r="C480" i="10"/>
  <c r="D432" i="10"/>
  <c r="D481" i="10"/>
  <c r="E465" i="10"/>
  <c r="E384" i="10"/>
  <c r="E448" i="10"/>
  <c r="D433" i="3"/>
  <c r="L433" i="3"/>
  <c r="E433" i="3"/>
  <c r="M433" i="3"/>
  <c r="F433" i="3"/>
  <c r="N433" i="3"/>
  <c r="G433" i="3"/>
  <c r="H433" i="3"/>
  <c r="B432" i="3"/>
  <c r="I433" i="3"/>
  <c r="J433" i="3"/>
  <c r="C433" i="3"/>
  <c r="K433" i="3"/>
  <c r="E529" i="10"/>
  <c r="D400" i="10"/>
  <c r="H465" i="3"/>
  <c r="I465" i="3"/>
  <c r="J465" i="3"/>
  <c r="C465" i="3"/>
  <c r="K465" i="3"/>
  <c r="D465" i="3"/>
  <c r="L465" i="3"/>
  <c r="E465" i="3"/>
  <c r="M465" i="3"/>
  <c r="F465" i="3"/>
  <c r="N465" i="3"/>
  <c r="B464" i="3"/>
  <c r="G465" i="3"/>
  <c r="B495" i="10"/>
  <c r="C496" i="10"/>
  <c r="E416" i="10"/>
  <c r="D513" i="10"/>
  <c r="D529" i="10"/>
  <c r="C447" i="10"/>
  <c r="B446" i="10"/>
  <c r="E481" i="10"/>
  <c r="B527" i="10"/>
  <c r="C528" i="10"/>
  <c r="E513" i="10"/>
  <c r="B463" i="10"/>
  <c r="C464" i="10"/>
  <c r="E432" i="10"/>
  <c r="D498" i="3"/>
  <c r="L498" i="3"/>
  <c r="B497" i="3"/>
  <c r="E498" i="3"/>
  <c r="M498" i="3"/>
  <c r="F498" i="3"/>
  <c r="N498" i="3"/>
  <c r="G498" i="3"/>
  <c r="H498" i="3"/>
  <c r="J498" i="3"/>
  <c r="C498" i="3"/>
  <c r="K498" i="3"/>
  <c r="I498" i="3"/>
  <c r="C512" i="10"/>
  <c r="B511" i="10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E431" i="10" l="1"/>
  <c r="D545" i="10"/>
  <c r="D496" i="10"/>
  <c r="D447" i="10"/>
  <c r="F513" i="3"/>
  <c r="N513" i="3"/>
  <c r="G513" i="3"/>
  <c r="H513" i="3"/>
  <c r="I513" i="3"/>
  <c r="J513" i="3"/>
  <c r="D513" i="3"/>
  <c r="L513" i="3"/>
  <c r="B512" i="3"/>
  <c r="E513" i="3"/>
  <c r="M513" i="3"/>
  <c r="C513" i="3"/>
  <c r="K513" i="3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H497" i="3"/>
  <c r="I497" i="3"/>
  <c r="B496" i="3"/>
  <c r="J497" i="3"/>
  <c r="C497" i="3"/>
  <c r="K497" i="3"/>
  <c r="D497" i="3"/>
  <c r="L497" i="3"/>
  <c r="F497" i="3"/>
  <c r="N497" i="3"/>
  <c r="G497" i="3"/>
  <c r="E497" i="3"/>
  <c r="M497" i="3"/>
  <c r="C527" i="10"/>
  <c r="B526" i="10"/>
  <c r="B494" i="10"/>
  <c r="C495" i="10"/>
  <c r="D464" i="10"/>
  <c r="E512" i="10"/>
  <c r="E415" i="10"/>
  <c r="D529" i="3"/>
  <c r="L529" i="3"/>
  <c r="E529" i="3"/>
  <c r="M529" i="3"/>
  <c r="F529" i="3"/>
  <c r="N529" i="3"/>
  <c r="G529" i="3"/>
  <c r="B528" i="3"/>
  <c r="H529" i="3"/>
  <c r="J529" i="3"/>
  <c r="C529" i="3"/>
  <c r="K529" i="3"/>
  <c r="I529" i="3"/>
  <c r="E480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E496" i="10"/>
  <c r="E528" i="10"/>
  <c r="J545" i="3"/>
  <c r="B544" i="3"/>
  <c r="C545" i="3"/>
  <c r="K545" i="3"/>
  <c r="D545" i="3"/>
  <c r="L545" i="3"/>
  <c r="E545" i="3"/>
  <c r="M545" i="3"/>
  <c r="F545" i="3"/>
  <c r="N545" i="3"/>
  <c r="H545" i="3"/>
  <c r="I545" i="3"/>
  <c r="G545" i="3"/>
  <c r="D399" i="10"/>
  <c r="B543" i="10"/>
  <c r="C544" i="10"/>
  <c r="B445" i="10"/>
  <c r="C446" i="10"/>
  <c r="E447" i="10"/>
  <c r="E464" i="10"/>
  <c r="B478" i="10"/>
  <c r="C479" i="10"/>
  <c r="B559" i="10"/>
  <c r="C560" i="10"/>
  <c r="B575" i="10"/>
  <c r="E545" i="10"/>
  <c r="C511" i="10"/>
  <c r="B510" i="10"/>
  <c r="H432" i="3"/>
  <c r="I432" i="3"/>
  <c r="J432" i="3"/>
  <c r="C432" i="3"/>
  <c r="K432" i="3"/>
  <c r="D432" i="3"/>
  <c r="L432" i="3"/>
  <c r="E432" i="3"/>
  <c r="M432" i="3"/>
  <c r="B431" i="3"/>
  <c r="F432" i="3"/>
  <c r="N432" i="3"/>
  <c r="G432" i="3"/>
  <c r="D431" i="10"/>
  <c r="H562" i="3"/>
  <c r="J562" i="3"/>
  <c r="C562" i="3"/>
  <c r="K562" i="3"/>
  <c r="B577" i="3"/>
  <c r="D562" i="3"/>
  <c r="L562" i="3"/>
  <c r="B561" i="3"/>
  <c r="F562" i="3"/>
  <c r="N562" i="3"/>
  <c r="G562" i="3"/>
  <c r="I562" i="3"/>
  <c r="M562" i="3"/>
  <c r="E562" i="3"/>
  <c r="E399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D480" i="10"/>
  <c r="C463" i="10"/>
  <c r="B462" i="10"/>
  <c r="D512" i="10"/>
  <c r="B429" i="10"/>
  <c r="C429" i="10" s="1"/>
  <c r="C430" i="10"/>
  <c r="D415" i="10"/>
  <c r="D528" i="10"/>
  <c r="J415" i="3"/>
  <c r="C415" i="3"/>
  <c r="K415" i="3"/>
  <c r="D415" i="3"/>
  <c r="L415" i="3"/>
  <c r="E415" i="3"/>
  <c r="M415" i="3"/>
  <c r="F415" i="3"/>
  <c r="N415" i="3"/>
  <c r="G415" i="3"/>
  <c r="H415" i="3"/>
  <c r="I415" i="3"/>
  <c r="E463" i="10" l="1"/>
  <c r="E544" i="10"/>
  <c r="E446" i="10"/>
  <c r="D544" i="10"/>
  <c r="E527" i="10"/>
  <c r="B477" i="10"/>
  <c r="C478" i="10"/>
  <c r="E560" i="10"/>
  <c r="C510" i="10"/>
  <c r="B509" i="10"/>
  <c r="D527" i="10"/>
  <c r="D446" i="10"/>
  <c r="D511" i="10"/>
  <c r="D463" i="10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H528" i="3"/>
  <c r="I528" i="3"/>
  <c r="J528" i="3"/>
  <c r="C528" i="3"/>
  <c r="K528" i="3"/>
  <c r="D528" i="3"/>
  <c r="L528" i="3"/>
  <c r="F528" i="3"/>
  <c r="N528" i="3"/>
  <c r="G528" i="3"/>
  <c r="B527" i="3"/>
  <c r="E528" i="3"/>
  <c r="M528" i="3"/>
  <c r="E495" i="10"/>
  <c r="E511" i="10"/>
  <c r="D414" i="10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D561" i="3"/>
  <c r="L561" i="3"/>
  <c r="E561" i="3"/>
  <c r="F561" i="3"/>
  <c r="N561" i="3"/>
  <c r="G561" i="3"/>
  <c r="H561" i="3"/>
  <c r="J561" i="3"/>
  <c r="B560" i="3"/>
  <c r="C561" i="3"/>
  <c r="K561" i="3"/>
  <c r="I561" i="3"/>
  <c r="M561" i="3"/>
  <c r="D430" i="10"/>
  <c r="F544" i="3"/>
  <c r="N544" i="3"/>
  <c r="G544" i="3"/>
  <c r="B543" i="3"/>
  <c r="H544" i="3"/>
  <c r="I544" i="3"/>
  <c r="J544" i="3"/>
  <c r="D544" i="3"/>
  <c r="L544" i="3"/>
  <c r="E544" i="3"/>
  <c r="M544" i="3"/>
  <c r="C544" i="3"/>
  <c r="K544" i="3"/>
  <c r="E479" i="10"/>
  <c r="D496" i="3"/>
  <c r="L496" i="3"/>
  <c r="E496" i="3"/>
  <c r="M496" i="3"/>
  <c r="F496" i="3"/>
  <c r="N496" i="3"/>
  <c r="B495" i="3"/>
  <c r="G496" i="3"/>
  <c r="H496" i="3"/>
  <c r="J496" i="3"/>
  <c r="C496" i="3"/>
  <c r="K496" i="3"/>
  <c r="I496" i="3"/>
  <c r="D560" i="10"/>
  <c r="B461" i="10"/>
  <c r="C462" i="10"/>
  <c r="C575" i="10"/>
  <c r="B574" i="10"/>
  <c r="C445" i="10"/>
  <c r="B444" i="10"/>
  <c r="C444" i="10" s="1"/>
  <c r="E414" i="10"/>
  <c r="J577" i="3"/>
  <c r="D577" i="3"/>
  <c r="L577" i="3"/>
  <c r="E577" i="3"/>
  <c r="M577" i="3"/>
  <c r="B576" i="3"/>
  <c r="F577" i="3"/>
  <c r="N577" i="3"/>
  <c r="H577" i="3"/>
  <c r="I577" i="3"/>
  <c r="C577" i="3"/>
  <c r="G577" i="3"/>
  <c r="K577" i="3"/>
  <c r="E430" i="10"/>
  <c r="B558" i="10"/>
  <c r="C559" i="10"/>
  <c r="B542" i="10"/>
  <c r="C543" i="10"/>
  <c r="C494" i="10"/>
  <c r="B493" i="10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D431" i="3"/>
  <c r="L431" i="3"/>
  <c r="E431" i="3"/>
  <c r="M431" i="3"/>
  <c r="F431" i="3"/>
  <c r="N431" i="3"/>
  <c r="G431" i="3"/>
  <c r="H431" i="3"/>
  <c r="I431" i="3"/>
  <c r="J431" i="3"/>
  <c r="C431" i="3"/>
  <c r="K431" i="3"/>
  <c r="B525" i="10"/>
  <c r="C526" i="10"/>
  <c r="D495" i="10"/>
  <c r="B511" i="3"/>
  <c r="J512" i="3"/>
  <c r="C512" i="3"/>
  <c r="K512" i="3"/>
  <c r="D512" i="3"/>
  <c r="L512" i="3"/>
  <c r="E512" i="3"/>
  <c r="M512" i="3"/>
  <c r="F512" i="3"/>
  <c r="N512" i="3"/>
  <c r="H512" i="3"/>
  <c r="I512" i="3"/>
  <c r="G512" i="3"/>
  <c r="D479" i="10"/>
  <c r="D510" i="10" l="1"/>
  <c r="E445" i="10"/>
  <c r="E494" i="10"/>
  <c r="D543" i="10"/>
  <c r="E526" i="10"/>
  <c r="F446" i="3"/>
  <c r="N446" i="3"/>
  <c r="G446" i="3"/>
  <c r="H446" i="3"/>
  <c r="I446" i="3"/>
  <c r="J446" i="3"/>
  <c r="C446" i="3"/>
  <c r="K446" i="3"/>
  <c r="D446" i="3"/>
  <c r="L446" i="3"/>
  <c r="E446" i="3"/>
  <c r="M446" i="3"/>
  <c r="B492" i="10"/>
  <c r="C493" i="10"/>
  <c r="D494" i="10"/>
  <c r="E543" i="10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E429" i="10"/>
  <c r="E478" i="10"/>
  <c r="B573" i="10"/>
  <c r="C574" i="10"/>
  <c r="E510" i="10"/>
  <c r="D429" i="10"/>
  <c r="D575" i="10"/>
  <c r="C461" i="10"/>
  <c r="B460" i="10"/>
  <c r="C460" i="10" s="1"/>
  <c r="H495" i="3"/>
  <c r="I495" i="3"/>
  <c r="J495" i="3"/>
  <c r="C495" i="3"/>
  <c r="K495" i="3"/>
  <c r="B494" i="3"/>
  <c r="D495" i="3"/>
  <c r="L495" i="3"/>
  <c r="F495" i="3"/>
  <c r="N495" i="3"/>
  <c r="G495" i="3"/>
  <c r="E495" i="3"/>
  <c r="M495" i="3"/>
  <c r="J543" i="3"/>
  <c r="C543" i="3"/>
  <c r="K543" i="3"/>
  <c r="D543" i="3"/>
  <c r="L543" i="3"/>
  <c r="B542" i="3"/>
  <c r="E543" i="3"/>
  <c r="M543" i="3"/>
  <c r="F543" i="3"/>
  <c r="N543" i="3"/>
  <c r="H543" i="3"/>
  <c r="I543" i="3"/>
  <c r="G543" i="3"/>
  <c r="D462" i="10"/>
  <c r="B508" i="10"/>
  <c r="C509" i="10"/>
  <c r="F511" i="3"/>
  <c r="N511" i="3"/>
  <c r="B510" i="3"/>
  <c r="G511" i="3"/>
  <c r="H511" i="3"/>
  <c r="I511" i="3"/>
  <c r="J511" i="3"/>
  <c r="D511" i="3"/>
  <c r="L511" i="3"/>
  <c r="E511" i="3"/>
  <c r="M511" i="3"/>
  <c r="C511" i="3"/>
  <c r="K511" i="3"/>
  <c r="B541" i="10"/>
  <c r="C542" i="10"/>
  <c r="D445" i="10"/>
  <c r="B559" i="3"/>
  <c r="H560" i="3"/>
  <c r="I560" i="3"/>
  <c r="J560" i="3"/>
  <c r="C560" i="3"/>
  <c r="K560" i="3"/>
  <c r="D560" i="3"/>
  <c r="L560" i="3"/>
  <c r="F560" i="3"/>
  <c r="N560" i="3"/>
  <c r="G560" i="3"/>
  <c r="E560" i="3"/>
  <c r="M560" i="3"/>
  <c r="D559" i="10"/>
  <c r="D526" i="10"/>
  <c r="E575" i="10"/>
  <c r="C558" i="10"/>
  <c r="B557" i="10"/>
  <c r="E559" i="10"/>
  <c r="D478" i="10"/>
  <c r="B524" i="10"/>
  <c r="C525" i="10"/>
  <c r="F576" i="3"/>
  <c r="N576" i="3"/>
  <c r="H576" i="3"/>
  <c r="I576" i="3"/>
  <c r="J576" i="3"/>
  <c r="D576" i="3"/>
  <c r="L576" i="3"/>
  <c r="E576" i="3"/>
  <c r="M576" i="3"/>
  <c r="G576" i="3"/>
  <c r="K576" i="3"/>
  <c r="B575" i="3"/>
  <c r="C576" i="3"/>
  <c r="E462" i="10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D527" i="3"/>
  <c r="L527" i="3"/>
  <c r="E527" i="3"/>
  <c r="M527" i="3"/>
  <c r="F527" i="3"/>
  <c r="N527" i="3"/>
  <c r="G527" i="3"/>
  <c r="H527" i="3"/>
  <c r="B526" i="3"/>
  <c r="J527" i="3"/>
  <c r="C527" i="3"/>
  <c r="K527" i="3"/>
  <c r="I527" i="3"/>
  <c r="B476" i="10"/>
  <c r="C477" i="10"/>
  <c r="E525" i="10" l="1"/>
  <c r="E574" i="10"/>
  <c r="E493" i="10"/>
  <c r="D444" i="10"/>
  <c r="F542" i="3"/>
  <c r="N542" i="3"/>
  <c r="G542" i="3"/>
  <c r="H542" i="3"/>
  <c r="I542" i="3"/>
  <c r="B541" i="3"/>
  <c r="J542" i="3"/>
  <c r="D542" i="3"/>
  <c r="L542" i="3"/>
  <c r="E542" i="3"/>
  <c r="M542" i="3"/>
  <c r="C542" i="3"/>
  <c r="K542" i="3"/>
  <c r="E477" i="10"/>
  <c r="B523" i="10"/>
  <c r="C524" i="10"/>
  <c r="B572" i="10"/>
  <c r="C573" i="10"/>
  <c r="D574" i="10"/>
  <c r="E558" i="10"/>
  <c r="D542" i="10"/>
  <c r="J510" i="3"/>
  <c r="C510" i="3"/>
  <c r="K510" i="3"/>
  <c r="B509" i="3"/>
  <c r="D510" i="3"/>
  <c r="L510" i="3"/>
  <c r="E510" i="3"/>
  <c r="M510" i="3"/>
  <c r="F510" i="3"/>
  <c r="N510" i="3"/>
  <c r="H510" i="3"/>
  <c r="I510" i="3"/>
  <c r="G510" i="3"/>
  <c r="E444" i="10"/>
  <c r="D525" i="10"/>
  <c r="D493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B491" i="10"/>
  <c r="C492" i="10"/>
  <c r="D559" i="3"/>
  <c r="L559" i="3"/>
  <c r="B558" i="3"/>
  <c r="E559" i="3"/>
  <c r="M559" i="3"/>
  <c r="F559" i="3"/>
  <c r="N559" i="3"/>
  <c r="G559" i="3"/>
  <c r="H559" i="3"/>
  <c r="J559" i="3"/>
  <c r="C559" i="3"/>
  <c r="K559" i="3"/>
  <c r="I559" i="3"/>
  <c r="E542" i="10"/>
  <c r="D494" i="3"/>
  <c r="L494" i="3"/>
  <c r="E494" i="3"/>
  <c r="M494" i="3"/>
  <c r="F494" i="3"/>
  <c r="N494" i="3"/>
  <c r="G494" i="3"/>
  <c r="H494" i="3"/>
  <c r="J494" i="3"/>
  <c r="C494" i="3"/>
  <c r="K494" i="3"/>
  <c r="B493" i="3"/>
  <c r="I494" i="3"/>
  <c r="H526" i="3"/>
  <c r="I526" i="3"/>
  <c r="J526" i="3"/>
  <c r="C526" i="3"/>
  <c r="K526" i="3"/>
  <c r="D526" i="3"/>
  <c r="L526" i="3"/>
  <c r="F526" i="3"/>
  <c r="N526" i="3"/>
  <c r="B525" i="3"/>
  <c r="G526" i="3"/>
  <c r="E526" i="3"/>
  <c r="M526" i="3"/>
  <c r="J575" i="3"/>
  <c r="D575" i="3"/>
  <c r="L575" i="3"/>
  <c r="E575" i="3"/>
  <c r="M575" i="3"/>
  <c r="F575" i="3"/>
  <c r="N575" i="3"/>
  <c r="B574" i="3"/>
  <c r="H575" i="3"/>
  <c r="I575" i="3"/>
  <c r="C575" i="3"/>
  <c r="G575" i="3"/>
  <c r="K575" i="3"/>
  <c r="B556" i="10"/>
  <c r="C557" i="10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477" i="10"/>
  <c r="D509" i="10"/>
  <c r="E461" i="10"/>
  <c r="C476" i="10"/>
  <c r="B475" i="10"/>
  <c r="C475" i="10" s="1"/>
  <c r="D558" i="10"/>
  <c r="E509" i="10"/>
  <c r="B507" i="10"/>
  <c r="C508" i="10"/>
  <c r="C541" i="10"/>
  <c r="B540" i="10"/>
  <c r="D461" i="10"/>
  <c r="E492" i="10" l="1"/>
  <c r="D541" i="10"/>
  <c r="E541" i="10"/>
  <c r="B524" i="3"/>
  <c r="D525" i="3"/>
  <c r="L525" i="3"/>
  <c r="E525" i="3"/>
  <c r="M525" i="3"/>
  <c r="F525" i="3"/>
  <c r="N525" i="3"/>
  <c r="G525" i="3"/>
  <c r="H525" i="3"/>
  <c r="J525" i="3"/>
  <c r="C525" i="3"/>
  <c r="K525" i="3"/>
  <c r="I525" i="3"/>
  <c r="E460" i="10"/>
  <c r="B506" i="10"/>
  <c r="C507" i="10"/>
  <c r="B522" i="10"/>
  <c r="C523" i="10"/>
  <c r="H558" i="3"/>
  <c r="I558" i="3"/>
  <c r="B557" i="3"/>
  <c r="J558" i="3"/>
  <c r="C558" i="3"/>
  <c r="K558" i="3"/>
  <c r="D558" i="3"/>
  <c r="L558" i="3"/>
  <c r="F558" i="3"/>
  <c r="N558" i="3"/>
  <c r="G558" i="3"/>
  <c r="E558" i="3"/>
  <c r="M558" i="3"/>
  <c r="E508" i="10"/>
  <c r="J541" i="3"/>
  <c r="C541" i="3"/>
  <c r="K541" i="3"/>
  <c r="D541" i="3"/>
  <c r="L541" i="3"/>
  <c r="E541" i="3"/>
  <c r="M541" i="3"/>
  <c r="F541" i="3"/>
  <c r="N541" i="3"/>
  <c r="H541" i="3"/>
  <c r="I541" i="3"/>
  <c r="G541" i="3"/>
  <c r="B540" i="3"/>
  <c r="D573" i="10"/>
  <c r="H493" i="3"/>
  <c r="I493" i="3"/>
  <c r="J493" i="3"/>
  <c r="C493" i="3"/>
  <c r="K493" i="3"/>
  <c r="D493" i="3"/>
  <c r="L493" i="3"/>
  <c r="B492" i="3"/>
  <c r="F493" i="3"/>
  <c r="N493" i="3"/>
  <c r="G493" i="3"/>
  <c r="E493" i="3"/>
  <c r="M493" i="3"/>
  <c r="E557" i="10"/>
  <c r="D476" i="10"/>
  <c r="E573" i="10"/>
  <c r="D524" i="10"/>
  <c r="D557" i="10"/>
  <c r="B539" i="10"/>
  <c r="C540" i="10"/>
  <c r="J476" i="3"/>
  <c r="C476" i="3"/>
  <c r="K476" i="3"/>
  <c r="D476" i="3"/>
  <c r="L476" i="3"/>
  <c r="E476" i="3"/>
  <c r="M476" i="3"/>
  <c r="F476" i="3"/>
  <c r="N476" i="3"/>
  <c r="G476" i="3"/>
  <c r="H476" i="3"/>
  <c r="I476" i="3"/>
  <c r="F574" i="3"/>
  <c r="N574" i="3"/>
  <c r="H574" i="3"/>
  <c r="I574" i="3"/>
  <c r="J574" i="3"/>
  <c r="D574" i="3"/>
  <c r="L574" i="3"/>
  <c r="B573" i="3"/>
  <c r="E574" i="3"/>
  <c r="M574" i="3"/>
  <c r="C574" i="3"/>
  <c r="G574" i="3"/>
  <c r="K574" i="3"/>
  <c r="D460" i="10"/>
  <c r="D492" i="10"/>
  <c r="C491" i="10"/>
  <c r="B490" i="10"/>
  <c r="C490" i="10" s="1"/>
  <c r="D508" i="10"/>
  <c r="E476" i="10"/>
  <c r="C556" i="10"/>
  <c r="B555" i="10"/>
  <c r="E524" i="10"/>
  <c r="F509" i="3"/>
  <c r="N509" i="3"/>
  <c r="G509" i="3"/>
  <c r="H509" i="3"/>
  <c r="B508" i="3"/>
  <c r="I509" i="3"/>
  <c r="J509" i="3"/>
  <c r="D509" i="3"/>
  <c r="L509" i="3"/>
  <c r="E509" i="3"/>
  <c r="M509" i="3"/>
  <c r="C509" i="3"/>
  <c r="K509" i="3"/>
  <c r="B571" i="10"/>
  <c r="C572" i="10"/>
  <c r="E491" i="10" l="1"/>
  <c r="E540" i="10"/>
  <c r="D556" i="10"/>
  <c r="J508" i="3"/>
  <c r="C508" i="3"/>
  <c r="K508" i="3"/>
  <c r="D508" i="3"/>
  <c r="L508" i="3"/>
  <c r="E508" i="3"/>
  <c r="M508" i="3"/>
  <c r="B507" i="3"/>
  <c r="F508" i="3"/>
  <c r="N508" i="3"/>
  <c r="H508" i="3"/>
  <c r="I508" i="3"/>
  <c r="G508" i="3"/>
  <c r="B505" i="10"/>
  <c r="C505" i="10" s="1"/>
  <c r="C506" i="10"/>
  <c r="B572" i="3"/>
  <c r="J573" i="3"/>
  <c r="D573" i="3"/>
  <c r="L573" i="3"/>
  <c r="E573" i="3"/>
  <c r="M573" i="3"/>
  <c r="F573" i="3"/>
  <c r="N573" i="3"/>
  <c r="H573" i="3"/>
  <c r="I573" i="3"/>
  <c r="K573" i="3"/>
  <c r="C573" i="3"/>
  <c r="G573" i="3"/>
  <c r="D475" i="10"/>
  <c r="D492" i="3"/>
  <c r="L492" i="3"/>
  <c r="E492" i="3"/>
  <c r="M492" i="3"/>
  <c r="F492" i="3"/>
  <c r="N492" i="3"/>
  <c r="G492" i="3"/>
  <c r="H492" i="3"/>
  <c r="J492" i="3"/>
  <c r="C492" i="3"/>
  <c r="K492" i="3"/>
  <c r="I492" i="3"/>
  <c r="E556" i="10"/>
  <c r="D557" i="3"/>
  <c r="L557" i="3"/>
  <c r="E557" i="3"/>
  <c r="M557" i="3"/>
  <c r="F557" i="3"/>
  <c r="N557" i="3"/>
  <c r="B556" i="3"/>
  <c r="G557" i="3"/>
  <c r="H557" i="3"/>
  <c r="J557" i="3"/>
  <c r="C557" i="3"/>
  <c r="K557" i="3"/>
  <c r="I557" i="3"/>
  <c r="F540" i="3"/>
  <c r="N540" i="3"/>
  <c r="G540" i="3"/>
  <c r="H540" i="3"/>
  <c r="I540" i="3"/>
  <c r="J540" i="3"/>
  <c r="B539" i="3"/>
  <c r="D540" i="3"/>
  <c r="L540" i="3"/>
  <c r="E540" i="3"/>
  <c r="M540" i="3"/>
  <c r="C540" i="3"/>
  <c r="K540" i="3"/>
  <c r="D572" i="10"/>
  <c r="D491" i="10"/>
  <c r="D540" i="10"/>
  <c r="E507" i="10"/>
  <c r="B554" i="10"/>
  <c r="C555" i="10"/>
  <c r="E572" i="10"/>
  <c r="E475" i="10"/>
  <c r="D507" i="10"/>
  <c r="B570" i="10"/>
  <c r="C571" i="10"/>
  <c r="E523" i="10"/>
  <c r="D523" i="10"/>
  <c r="C539" i="10"/>
  <c r="B538" i="10"/>
  <c r="B521" i="10"/>
  <c r="C522" i="10"/>
  <c r="H524" i="3"/>
  <c r="B523" i="3"/>
  <c r="I524" i="3"/>
  <c r="J524" i="3"/>
  <c r="C524" i="3"/>
  <c r="K524" i="3"/>
  <c r="D524" i="3"/>
  <c r="L524" i="3"/>
  <c r="F524" i="3"/>
  <c r="N524" i="3"/>
  <c r="G524" i="3"/>
  <c r="E524" i="3"/>
  <c r="M524" i="3"/>
  <c r="E539" i="10" l="1"/>
  <c r="E522" i="10"/>
  <c r="E571" i="10"/>
  <c r="E506" i="10"/>
  <c r="F572" i="3"/>
  <c r="N572" i="3"/>
  <c r="H572" i="3"/>
  <c r="I572" i="3"/>
  <c r="J572" i="3"/>
  <c r="D572" i="3"/>
  <c r="L572" i="3"/>
  <c r="E572" i="3"/>
  <c r="M572" i="3"/>
  <c r="C572" i="3"/>
  <c r="G572" i="3"/>
  <c r="K572" i="3"/>
  <c r="B571" i="3"/>
  <c r="F507" i="3"/>
  <c r="N507" i="3"/>
  <c r="G507" i="3"/>
  <c r="H507" i="3"/>
  <c r="I507" i="3"/>
  <c r="J507" i="3"/>
  <c r="D507" i="3"/>
  <c r="L507" i="3"/>
  <c r="E507" i="3"/>
  <c r="M507" i="3"/>
  <c r="C507" i="3"/>
  <c r="K507" i="3"/>
  <c r="H556" i="3"/>
  <c r="I556" i="3"/>
  <c r="J556" i="3"/>
  <c r="C556" i="3"/>
  <c r="K556" i="3"/>
  <c r="B555" i="3"/>
  <c r="D556" i="3"/>
  <c r="L556" i="3"/>
  <c r="F556" i="3"/>
  <c r="N556" i="3"/>
  <c r="G556" i="3"/>
  <c r="E556" i="3"/>
  <c r="M556" i="3"/>
  <c r="D523" i="3"/>
  <c r="L523" i="3"/>
  <c r="E523" i="3"/>
  <c r="M523" i="3"/>
  <c r="B522" i="3"/>
  <c r="F523" i="3"/>
  <c r="N523" i="3"/>
  <c r="G523" i="3"/>
  <c r="H523" i="3"/>
  <c r="J523" i="3"/>
  <c r="C523" i="3"/>
  <c r="K523" i="3"/>
  <c r="I523" i="3"/>
  <c r="D539" i="10"/>
  <c r="B553" i="10"/>
  <c r="C554" i="10"/>
  <c r="B569" i="10"/>
  <c r="C570" i="10"/>
  <c r="J539" i="3"/>
  <c r="C539" i="3"/>
  <c r="K539" i="3"/>
  <c r="D539" i="3"/>
  <c r="L539" i="3"/>
  <c r="E539" i="3"/>
  <c r="M539" i="3"/>
  <c r="F539" i="3"/>
  <c r="N539" i="3"/>
  <c r="H539" i="3"/>
  <c r="B538" i="3"/>
  <c r="I539" i="3"/>
  <c r="G539" i="3"/>
  <c r="E490" i="10"/>
  <c r="D490" i="10"/>
  <c r="D522" i="10"/>
  <c r="C521" i="10"/>
  <c r="B520" i="10"/>
  <c r="C520" i="10" s="1"/>
  <c r="E555" i="10"/>
  <c r="D506" i="10"/>
  <c r="B537" i="10"/>
  <c r="C538" i="10"/>
  <c r="D555" i="10"/>
  <c r="D571" i="10"/>
  <c r="E538" i="10" l="1"/>
  <c r="E570" i="10"/>
  <c r="E521" i="10"/>
  <c r="D554" i="10"/>
  <c r="C569" i="10"/>
  <c r="B568" i="10"/>
  <c r="D521" i="10"/>
  <c r="D555" i="3"/>
  <c r="L555" i="3"/>
  <c r="E555" i="3"/>
  <c r="M555" i="3"/>
  <c r="F555" i="3"/>
  <c r="N555" i="3"/>
  <c r="G555" i="3"/>
  <c r="H555" i="3"/>
  <c r="J555" i="3"/>
  <c r="C555" i="3"/>
  <c r="K555" i="3"/>
  <c r="B554" i="3"/>
  <c r="I555" i="3"/>
  <c r="D570" i="10"/>
  <c r="B536" i="10"/>
  <c r="C536" i="10" s="1"/>
  <c r="C537" i="10"/>
  <c r="J571" i="3"/>
  <c r="B570" i="3"/>
  <c r="D571" i="3"/>
  <c r="L571" i="3"/>
  <c r="E571" i="3"/>
  <c r="M571" i="3"/>
  <c r="F571" i="3"/>
  <c r="N571" i="3"/>
  <c r="H571" i="3"/>
  <c r="I571" i="3"/>
  <c r="C571" i="3"/>
  <c r="G571" i="3"/>
  <c r="K571" i="3"/>
  <c r="E554" i="10"/>
  <c r="D505" i="10"/>
  <c r="D538" i="10"/>
  <c r="B537" i="3"/>
  <c r="F538" i="3"/>
  <c r="N538" i="3"/>
  <c r="G538" i="3"/>
  <c r="H538" i="3"/>
  <c r="I538" i="3"/>
  <c r="J538" i="3"/>
  <c r="D538" i="3"/>
  <c r="L538" i="3"/>
  <c r="E538" i="3"/>
  <c r="M538" i="3"/>
  <c r="C538" i="3"/>
  <c r="K538" i="3"/>
  <c r="H522" i="3"/>
  <c r="I522" i="3"/>
  <c r="J522" i="3"/>
  <c r="C522" i="3"/>
  <c r="K522" i="3"/>
  <c r="D522" i="3"/>
  <c r="L522" i="3"/>
  <c r="F522" i="3"/>
  <c r="N522" i="3"/>
  <c r="G522" i="3"/>
  <c r="E522" i="3"/>
  <c r="M522" i="3"/>
  <c r="E505" i="10"/>
  <c r="B552" i="10"/>
  <c r="C553" i="10"/>
  <c r="E569" i="10" l="1"/>
  <c r="D520" i="10"/>
  <c r="D569" i="10"/>
  <c r="F570" i="3"/>
  <c r="N570" i="3"/>
  <c r="H570" i="3"/>
  <c r="B569" i="3"/>
  <c r="I570" i="3"/>
  <c r="J570" i="3"/>
  <c r="D570" i="3"/>
  <c r="L570" i="3"/>
  <c r="E570" i="3"/>
  <c r="M570" i="3"/>
  <c r="C570" i="3"/>
  <c r="G570" i="3"/>
  <c r="K570" i="3"/>
  <c r="J537" i="3"/>
  <c r="C537" i="3"/>
  <c r="K537" i="3"/>
  <c r="D537" i="3"/>
  <c r="L537" i="3"/>
  <c r="E537" i="3"/>
  <c r="M537" i="3"/>
  <c r="F537" i="3"/>
  <c r="N537" i="3"/>
  <c r="H537" i="3"/>
  <c r="I537" i="3"/>
  <c r="G537" i="3"/>
  <c r="E553" i="10"/>
  <c r="D553" i="10"/>
  <c r="D537" i="10"/>
  <c r="B551" i="10"/>
  <c r="C551" i="10" s="1"/>
  <c r="C552" i="10"/>
  <c r="E520" i="10"/>
  <c r="E537" i="10"/>
  <c r="B567" i="10"/>
  <c r="C568" i="10"/>
  <c r="H554" i="3"/>
  <c r="I554" i="3"/>
  <c r="J554" i="3"/>
  <c r="C554" i="3"/>
  <c r="K554" i="3"/>
  <c r="D554" i="3"/>
  <c r="L554" i="3"/>
  <c r="B553" i="3"/>
  <c r="F554" i="3"/>
  <c r="N554" i="3"/>
  <c r="G554" i="3"/>
  <c r="E554" i="3"/>
  <c r="M554" i="3"/>
  <c r="E568" i="10" l="1"/>
  <c r="D568" i="10"/>
  <c r="E536" i="10"/>
  <c r="E552" i="10"/>
  <c r="J569" i="3"/>
  <c r="D569" i="3"/>
  <c r="L569" i="3"/>
  <c r="E569" i="3"/>
  <c r="M569" i="3"/>
  <c r="B568" i="3"/>
  <c r="F569" i="3"/>
  <c r="N569" i="3"/>
  <c r="H569" i="3"/>
  <c r="I569" i="3"/>
  <c r="C569" i="3"/>
  <c r="G569" i="3"/>
  <c r="K569" i="3"/>
  <c r="D553" i="3"/>
  <c r="L553" i="3"/>
  <c r="E553" i="3"/>
  <c r="M553" i="3"/>
  <c r="F553" i="3"/>
  <c r="N553" i="3"/>
  <c r="G553" i="3"/>
  <c r="H553" i="3"/>
  <c r="J553" i="3"/>
  <c r="C553" i="3"/>
  <c r="K553" i="3"/>
  <c r="I553" i="3"/>
  <c r="C567" i="10"/>
  <c r="B566" i="10"/>
  <c r="C566" i="10" s="1"/>
  <c r="D536" i="10"/>
  <c r="D552" i="10"/>
  <c r="E551" i="10" l="1"/>
  <c r="D551" i="10"/>
  <c r="F568" i="3"/>
  <c r="N568" i="3"/>
  <c r="H568" i="3"/>
  <c r="I568" i="3"/>
  <c r="J568" i="3"/>
  <c r="D568" i="3"/>
  <c r="L568" i="3"/>
  <c r="E568" i="3"/>
  <c r="M568" i="3"/>
  <c r="G568" i="3"/>
  <c r="K568" i="3"/>
  <c r="C568" i="3"/>
  <c r="D567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91C8640-6AC7-45A7-8F8E-3D87B411AA10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19922CFC-1ED4-490C-8BE8-8D8EE0A0861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11C508BB-020C-41EB-9E44-C70D587ABDF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49B94170-9A8B-475D-8DF4-F32A31187FF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5EA46183-B7C4-4D42-92E2-5BC99C0B315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820BD8A9-D6D5-4D9E-A57F-5B75D5F2823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DC2A5E1E-EAEF-47EA-B2AA-0D33BE2E407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D93FFC7-FCA5-4849-B327-5193F4DDAB6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98FB194C-18DC-422F-A8C3-322502C949E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F06001F7-D67D-47BE-AD82-C6269EF826F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5CF5AA1C-9C7E-4E43-9305-68C7DBACBD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58DE7325-D532-48F2-9F04-0362C35ED3D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A4E228E8-0B0C-44AC-992D-F4FA2F7E230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8268B50-E1C0-4EF3-AD98-A66EC81335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BA609D4-7B02-4194-B961-8250B3755B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4091DCB-B23C-4F1E-8381-A6BC2BA12EF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9096EB8-5CCF-433E-B30A-8854539E847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0478C0A-3655-4E3B-851D-4D5792B33EF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04A4E82-53A5-4F66-8062-1588D9FFC6E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A62DAE3E-13BE-4A0F-B105-702710ED043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D0554AB-6222-4869-8113-6F00A13AA2B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602CEFD-7763-4BF0-AB46-46490D6A786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41EE7B4-64FA-41EE-9C3A-F69116B548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87ACBBA-C4CF-4D69-A51B-049849023C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77146E3-3431-48F9-A0CA-116C2733733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01B5B47-DC3C-40EC-9032-B37C6A165B6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084F83D-29C5-4BFE-9A4B-5E2E5AFD6DD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FCDA0D9-D4C2-4455-9850-1DEE5C0486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F27B76E-3C7F-42CB-AF02-1813DA91F48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023E9E3-1300-4BEC-8F3E-C2C519AD0E4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50EE78D-FEBF-474F-A62A-6DCE6C169D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055BB06-9F12-4F07-8349-EAA53FE6430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DE77CB1-37CA-4763-A8DE-B53D2A5896C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FBF6D2A-FCC1-405B-A736-847AF699ECF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E8F15EA-E7AB-44C8-A5C4-411A12DCA6B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1C0EEB0-8E7C-4D07-BCB3-05EB6488BE2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C150959-6FAB-45FC-8941-6A4EF1453C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AE3FC1F7-C2D6-4E8D-A163-65B4DC4D111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26C4CAD-3BA3-4E2D-88CD-774EC376644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39FADDB-402D-4808-99F7-63CF61A4ED7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D38278A-16F7-4AE4-B599-CEB16002EF2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6BDA0E8-2A64-4218-B75A-9D16E6C3E5F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E32679E-C5A5-44B2-A2A3-5DF898F21B0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68F2FE1-8E87-4A32-8590-656F0894244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2D34823-D1C4-4C5C-9C3C-70A36D009B8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AB625BA-0751-49CE-BB5E-C50F52A0906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677BCC5-8BE1-4311-A72D-E90A9AEC096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31C3C2C-2B43-4BE2-B9DC-A7CED3141DE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C2B2DCC-9440-4D27-9B12-7877E347088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DFD7644-93A6-440B-8925-79C0F0D2DA1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53ECEB6-AFA4-4D4D-A029-52C5DDADC3C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2395704-0212-48C5-8D79-067500A471F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CFD64B70-DB07-4B12-806F-37F7DF28FC4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67BA972-5105-4A43-99C6-0918F91CD01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F241D27-C16C-47FE-8073-4AB1C82610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38F289D-463E-4819-B09C-D6C71DBA350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1FA046D-A860-4E2D-A1E1-F9183F47CC2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1CE4301-3655-40A8-B217-9EC7DBF5752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6A86D16-3FF4-4F2F-BF86-5FD2A84443D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1AAA2A6-F951-4F07-BED2-B1EC2137F47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06D344C-960A-4600-95ED-0F9596BB696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07B3727-897C-435F-B97D-ECCA532116CD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A1F2BC0-266C-4A45-8213-B497B0EFC90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B83C3648-FE90-47C5-91D9-CFCE144D64B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4BF2B05-E7C0-45A0-A1C9-3F24E22F7D5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8A56E2A-0676-48ED-B980-97F63190E8E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2C62E2F-44CF-4E22-9485-69B0B5EDC42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2287F55-8EAC-4DF1-A71B-619A37ACE55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8F9CB5F-F7B2-423E-9792-1CAF25085E2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F539390-8C4F-4A56-9C89-F1E65C09FE6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045218F-2523-4622-982F-50728085F5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BD3CE4D-5F73-4D6D-8F3E-8002917ACC1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B4A2968-72E6-4319-88A0-E3F0523F529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728BF26-AF04-476A-B436-11BEA525E8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E724ED8-50AC-4CA8-89B4-57AD788C8C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F522941-8580-41F6-BAB5-B4905050A1E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EC5383-B96E-4B15-95BD-6934CF96F7A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E185F5B-5765-4F5D-B5D0-523135239A3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B517627-D95A-4E97-9190-E8A21257D98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CBECDBB-2FE5-4685-87B9-5776D139B2E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2744B56-372E-424C-AD07-256D186A13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B240642-AD15-4227-9510-E434E8C946F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E100A35-827A-4A5D-8D40-528887B185C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E03D94E-D1D1-4F55-B579-A91B7EFA52D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0A27E25-4ED2-4F0F-BB1B-B3D6637E9F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638A44CE-6977-43A2-9BDE-AFEC3A6C608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2187416-062E-4A96-9FCB-69078211A60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8671363-969A-4D5D-BCC8-3FB4F02F436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23CC721-F150-44E2-9A8C-B153BE1BE3F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99963C12-75D7-497E-9620-38786708D75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1CA7AC3-67FC-4AA3-8C61-FE2597FC4C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C3B98AC-F054-4F01-9B08-4F6BF48F0C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CDB9F58-4969-41E4-9DDB-F3A09560C8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DAE1DDC-BD72-489B-B8D8-CCB2588A20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2D454BC-AB60-41D3-97E0-9ED1BFE92165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3D06B61-7263-4FE3-92D3-3CB61803AFE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3FE5E7D-48B2-4975-B651-94494C56639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AB497AB-C783-4088-8213-7081514552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1CB9581-053B-4AD7-AF3F-030D5295D6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9799C0F-77EF-4423-A45B-DE165D8711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12A72BE-B771-4AAE-8868-3D48953426C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C3A1408-AE25-4E68-903E-FCBE00B5C4F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3AE1B89-7F26-491E-BDA5-71E7100AAF5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7BCD438-CB48-4E3E-B145-C53F599A86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A563FC3-1A37-46C3-B2E5-EFABC7548B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BCD21D4-4586-4BAD-9B11-CD684142229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80A7E83-26FE-486F-88BB-438507AE5F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76E8333-4C81-4E81-B3B3-7AF56A65DA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5244F46-9CEA-4AA5-BE99-9425EA9444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CF13A6D-923B-46DC-B91F-42904A980F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AF4D04A-1334-4B27-BEAC-55D3107AA22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D75FFA6-A1E4-4AC2-89BE-61D713434A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40720BB-5941-462A-B8D3-5B205274754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9DD999D-73E9-4CAF-AEC8-FC7628CAD3C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9B6F28A-67F6-4184-B85D-CEEA4A9B8F6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7E0FC88-44D4-4338-8B5F-F3AC0DAB3FC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AB472D6-03B8-468C-8A3D-EAFEAAC3C39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4048870-1D10-4C69-89FA-4DD0E7EA535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82406FF-18AD-4222-AA87-2031B9277A12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6073D69-0449-4EDA-A90C-1FE0B4D2893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195300C-F140-49D8-8736-5F1FF9361F7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0C98BA1-D8B8-4B94-87A7-0F0B890EBBC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A3FF7DB-DECB-4743-914C-65763119B4B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FBE3AE3-2AD1-4DBA-BE5C-56C50117227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B26C764-9B98-45DD-8330-5038EE834324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4D6F82C-C05E-4E32-BC4E-3162C25F403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69FAEF2-AA07-40B8-B3B1-72E6DFA5A85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2BA43E9-102F-4889-962D-4676484F1B4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7161877-56C5-4B60-AC7B-50468447DB3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514B393-EB66-4C49-8340-7F218C52A90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AFA4D87-96F1-4344-A5D5-F0042655AB0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F962920-0013-463E-B1AF-95E82C32A03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D6C366A6-B8C4-4EE0-8587-0F8685A065E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5AD7023-A63E-4634-B25A-B1F35B7394D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3EE3208-2B98-4E4A-BA68-CBF06989452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0E0E520-FC76-4474-8982-83E25F806EE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E0EBA861-65CE-4B41-A158-489E4672E0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0D9CE18-3736-4449-8E7B-1F31FA6101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FAD21B5-F1F5-420A-A49B-BA52835036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D2FE760-9CFB-4402-ABD3-CBEEF0C8A28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7BA1937-3C38-4478-B0A9-25608A6CFF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E2DFFF3-BB6D-42A8-8032-F2D497E59E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49AA415-DF44-4FB8-BA00-4C954B8B7F0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991FCFD-24E7-436F-BEAE-AB4491B9E6A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AD703D4-949D-40F1-B5CB-8A3AEA5659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B75FD19-170F-4555-9625-C6313C85F22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963F9A5-F8BC-4ADF-85C7-36D61382361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8B2A1A2-D0A7-4BA8-837C-EBE528D4E5B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F1478C2-B99F-47A3-83A1-3C7C28D810D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ECCB3C3A-7D8B-4B3C-A85C-088C8B2129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2C9F7FE-14C5-4780-BF24-A7081F6F15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F56C72EB-4A42-4656-A8EA-AB7BE685974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CF12FD9-DC65-4627-8771-D097A359366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96B7ED3-9559-4487-9C0D-A4BD7CEE83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AD53EEF-4A9F-442C-AA16-7B06A9CEE6D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3AA4888-4655-4C63-9AA3-55F5106AB08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EE11640-8D9B-4702-973B-FA2E6E95EFB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8A02DB2-93BB-48FF-B4EA-4BC52EFF874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2CA074-F2DC-47D4-9DBE-09F4CF37CA7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537867B-ABC2-4A88-B0BA-8FD6B555348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BBD35D3-BEBA-4B1E-89A5-CD40001026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83F5699-08F1-471D-A7CF-5B98353B0B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A02950A-CB3E-4FE1-8581-F2B3C869EC5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7443153-3DE9-4D26-989F-8723D49A5F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9C6EE23-39AB-45CD-8A88-0B5CB06B4BA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6066B62-AD8C-4048-9270-F6947E24897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DF8CC02-F585-4D2C-89AD-CD84B47A589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8585E0C-FD8D-4438-9881-528C1302366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4798E98-9075-4E4A-9289-C509F5ADF4D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F32A039-80F8-4661-912E-CFB924038D0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5B076B4-4372-4F01-8A35-579F88B7786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5BC6050-0625-4AD5-8C43-19D55F6D32C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949DABB-81F5-4B7C-9136-2BEC6C9A911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D9B6289-08F0-44B7-AB49-8DA0E82ECAB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8DA8FAF-2C84-472E-9B9A-3B60A59E04D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25874AB-D504-42E2-93CE-8A0CB2E34D5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6EF6177-3959-418D-8ED6-D84BBD70E85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79AD7A0-3A0F-450E-A778-03588AC5624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03358FD-89AB-4FC8-B36B-7C401E439AE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462DDE8-1EF2-4EBB-A291-43CA1F4B33B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476F0A8-3739-4497-A714-F5353D747DB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AC7763E-7808-4002-91E9-850B5F7B927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2E8AAF9-EECF-40E8-9013-F3390FB069B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25E41D3-B5AD-4E7B-BD25-9280126799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6DD3442-96DC-4881-8334-EA9892DA76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CB5C5A0-AA30-409F-A33B-52F94D24883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EDFE638-D899-4D7E-9524-0BC6A7D09059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BA901AE-E733-4A61-988D-B27172F2D47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03BED60-04CD-45FB-B235-7C6F223BF6B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6693901-11CC-4AD9-BA20-17E902F3179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C735B72C-306C-4612-800E-6B29DE19FB1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BCD6F14-E24C-42B3-8D66-BA07F66371E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9B0D269-46A5-41BB-A165-5E696D3756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6A52D1A-5A14-46DE-984B-FFB8D3EE84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3559D12-A5B6-4422-85BC-AF2FD811A0E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0325010-73B2-4ECA-98C0-6B1AFE5E557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37221DC-B5A3-4971-919F-9923C28E8F0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919C650-D95C-4A92-BC38-C507E4ACD8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4C71618-2E63-455E-8F9A-88A1B773C0E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411502F-1D50-479B-9B3D-DA31225C8E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FEC6E37-2B5A-4827-8127-6D66D00466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6701AF5-5FCB-4461-9C3A-C144463A157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18419C9-5728-4737-BF4C-330A992B99A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5A72168-C15E-4B9B-AC23-29ED0F85AEA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587C208-4C02-4EFC-8AA8-6EB66117670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B4EC301-B953-4762-ACDF-13A0A7DD4BA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EEB877C-436F-4734-BDC5-9AA8F9D88E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6064CEE-54D3-4FE4-8175-E9B96F6B1BA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44B29AC-A767-4362-846C-A3F831761F9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E7CFFDF6-88C0-4AD9-A91A-E83E3DB72E5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D34F74C-558F-4FCC-A9EE-0195723E68D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C54E000-F709-4B30-9D4F-38A620F90350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C405B1D-B350-4C65-AD60-68DF148D6ED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17ECD6D-3D55-4904-A6AE-A19B01AF098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8B35930-EB71-4256-BEA5-09F82D5F270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67712410-246C-4CE1-8C89-D8ACEB71B44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8068A49-6E42-416C-BC42-98DF2E441DE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18D7549-3987-4A49-A34E-01A23DD0823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F8461CF-E27C-44F5-A3C0-42434DA7245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72D867F-06EF-4AF7-9D16-0D777AFC721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C17B3AC-5BD0-4A50-B470-36B152C0318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8203909-3444-4641-BE75-F31C83A1F2E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65E1365-4EFC-4389-A2B0-AE3B7C96A28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C08FF45-A37E-498E-8045-16D6CBA0D66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CE9071E-3B23-49CD-9383-C85C728033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88679BB-F019-4A76-879C-A64AB4A2658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B48F57C-FAD6-4969-9CA1-E5FE5114D4E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B3ED6F7-3A09-4FD6-9758-C0F5E13F299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D91511B-3673-4029-8CAA-A9E0ADF41F4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5D39B7B-7F90-4B00-8569-637EDCC3C38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0E61E03-897B-48A6-A4E7-7175E3305188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3B219BD-0562-4963-AE55-23FD0308155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96F7B66-6FC1-48A0-BBE4-F6C6E74E126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EEF617A-A1FF-4C1D-942F-9913B1DCDC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46FD622-E9F9-42C1-A5CF-0D5CF0D246C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C4D9EB7-6A3F-4373-A4D4-405A641B48F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29D5379-4768-424A-BEB6-955E97AFB1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CC87102-BE29-4719-9E5F-47206A62031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2C49A78-4413-4AC1-94A8-7C484A44A3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E870C1F-8140-4637-9DF0-7072E44912A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EB1E804-4500-4E8C-9F8A-99A13357AF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8878D31-1A18-47CC-B7BE-CFA081DBB89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069CEA4-62A7-4114-8FBB-4AD8F984118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EB2BC6A-E3A8-422E-9B6A-438EDFC87B8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5035762-EF9F-437E-940E-65BCBBAA0E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964F11D-47DB-4A94-B185-8163A31568C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1B0C5EE-2353-43A7-B67F-9224131CD77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E1EE8D3-93D3-485C-B450-BD987C4318A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4BEFDC0-88BA-43E7-946D-68CDECDBBAC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3B14B70B-B3CB-47C6-8C75-D44DCDEB0D0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877A8E8-7783-47FC-959A-93189034AE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4DE3495-52CF-47E5-ABC9-DE6B7EEDC33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C513E2F-0B00-4304-84A8-C1D8F62C392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D1754D2-3576-44EB-A1F8-6FCD0E1A67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4ED32C3-0CBB-44A2-A7F3-7267BA9A88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A58C58D-BCA0-44C0-A3B3-230610FBB68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54535F3-4FAC-4C6D-9CBC-041957F9FD4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2E49038-8887-45A7-AE24-0D56D61965F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38826EE-2DA9-484B-99A9-FDFB18A2F68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359082B-CFB5-4E87-85CC-FC495117300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2307EA9-6FB2-4AF3-B0AE-F6AB12A23C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FA2FFE7-740B-4A55-BE17-BCD512EDB7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35998FA-7066-4750-B648-BA7D9F22E9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5C8F560-60C7-4B04-A8DB-29F5469FCC2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FF67694-8450-41DF-BFE0-F6472475B87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64422E2-B5B5-42E5-A5E7-822DEB12AA6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40421E2-8A3E-410B-9EE3-89DEC492DDE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6FEFEEB-7BA7-4EBA-8705-610DEF1CCB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E7208C9-DFF6-44BD-84B7-94770B1AF3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EA943C3-B172-4F00-B334-FA8630EC9BE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61E6A2A-D0E9-4F14-A008-BE3E30A3818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F34F69D-B1DB-4719-9F8F-AA9D5962DC7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71A05FE-9371-4A35-952B-050A70D37F62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9250502-5EB5-41FF-9137-0BAFF00726F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E2C71877-C551-43FB-9006-14278516DB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D00747D-77B3-4782-8BDE-9543448290F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19240AB-E649-4381-B0C8-5003C10A02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B53A19F-D543-412C-8DF3-6F7C2A8218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47491C0-9149-4ECE-A5A8-DDC5D62817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B2F0C52-BB08-4F1F-98D2-2C2A26555D9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4FF0D0E-81E8-44AE-A939-F16CF7E25A5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24C69B77-BD60-4360-9425-9D159D19B1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A653111-7D3E-4678-85E7-B18655B975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B1EF49A-7926-462B-A208-F98EAB25B7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2328B79-91CF-413F-8E29-F8DEE7536BA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D3E4FE1-7E0A-49FA-B623-A50B0EB3A7B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A39B591-19A5-4186-AC0B-298FDE3572E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E45DB31E-CECA-4CA0-99F6-D91ABC27C0E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D6D62D2-0CAF-4480-8CCB-9666579C471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E318276-5190-43AF-9291-3B09A499C14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63558DD-129B-4DBA-870D-16086E7530C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C4AD2FF-B57F-4E93-AE24-7EC5844C144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4A4EE42-9631-4BED-BE87-0D865DBD672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6E4887A-B27B-4793-99F5-0DEC8791241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500B299-4CF6-4720-B42E-925A93CE2BC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38F82EB-6F28-4557-A334-BF73005B394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29EF347-0F60-4CAB-A7A2-3B6DF7FC0E0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189BE69-E421-47B5-8F3F-0B40A36B0C4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4C6909E-BE7C-48B8-9A32-BDEBEAD047A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04D464F-549C-4597-9763-4412FC7DB91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95E7C76-3BE3-43EB-A41D-360D628737E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EEF83B8-1DB0-418F-8ABE-E03585675D6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FF651A7-53FC-4571-8B57-7DA36CBBEC5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775FBC7-5873-4486-90C9-43CC122F1FC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9BE0FEB-34B7-4552-A7AA-105B442D78D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9CA13DE-ECD7-4D12-A969-9D1BEC8ABEF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74BA750-D1EA-4D4F-82F1-8C8526335E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F5F8D3F-11B3-485A-A824-4A5DFCA7A29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095BDEE-3B78-4ABD-9F95-E07D221F8C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19BC0B4-5BCB-4494-B25A-78814A914B3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6FC215E-6DD4-4C10-BC5E-A53AEE940F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506E6D5-9413-497F-99FF-3D1402AA144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9092E75-4F00-4703-974D-6121A77B3AF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DEBC9A3-FDD5-443F-8B44-B5EC90D4B68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772BC89-3853-4EC3-8ACE-934DF6E55AF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1BF6DFC-6A84-4693-AA65-89008DE0E75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D6F3682-F2BD-4C51-84B2-982FC9AF376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53055F8-7EE4-48EE-874A-08820A282F6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2ED3428-C730-4D1B-975F-62A694123F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9565162-490A-473F-9D87-C4A4B9E85E5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2B6EE50-EE7C-47A8-9BF3-40879C95E69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E32EAE0-2C66-4126-9E8D-87397A8CE0E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5B47E24-701E-4C2B-95F8-071A650F255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115D241-8300-47EF-AECD-891CF03587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F44A82F-ABEF-465A-9E79-A2951AA1946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C3D719A-B3F3-4910-A0DC-9C1E32ED01C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93E169E-2062-4CF6-9778-7626AFC619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C283A86-3B93-4F8B-8AFC-CF95AC05D23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4DC86C9-FADF-41D4-B7A6-56F82D9F07A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C09726B-2579-4DEC-A396-E889944B7A3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747B404-B88F-4C70-8816-D8DBC6E0E38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5690781-9D1A-4ADD-BE88-E95BB3F975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2115243-C14F-4CA4-AB94-042873CC6BD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BCBC626-B378-4E35-950F-8AC725A29C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104131E-1AF2-4EE8-ADF9-8E7BD655C6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14AC423-E4E7-47DA-923D-89C926A49E7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B008E6D-67CA-430B-A7CB-0E1B78E327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6CA5DB7-63A2-45D3-94B9-CAF727E855E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DD924F1-99FA-4753-B53B-BD6E1EA32F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4C420FC-EDEE-4D4A-BCFC-780A6B74181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384061C-0788-42AC-8A26-44611ED8061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7EC2976-309F-4EAB-A2B8-F12E5880181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7FC3196-05A1-4313-9A89-AC804459142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FC1379C-92C2-46C4-A050-3BD7769B8AD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213BFA5-56B6-4843-BF46-63EB092F675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382F7E4-67C2-46BC-A874-79BD40B1DB9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BD83FB9-3EE0-4848-A399-0C949446CDD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7D388A4-0FE8-4195-AB3A-F6A15218861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E103149-4C97-46C9-A05A-7B83B0E6E69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2AD48EC-6807-4967-8A2F-41B540B27F4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3FCE964-EC95-4615-9008-13C1B725DA3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904A41C-071C-4556-B19A-2D2252BE200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B85A460-917D-476F-9C9C-DEA9AC0E7A4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B0BD9B0-49CA-4335-A664-4239432461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B582FF9-FED9-4513-B73E-F5085191B4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C4FC06A-4B56-42C8-826B-BF425DAD776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FCB1614-FF76-4A3B-AEE3-FC92A65E947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B01C326-087F-4F81-AB46-E0E8241D9BD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41F2D28-8E72-4AD4-B65F-977FBF1C30C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99397D4-B9E7-4A3D-BC24-0E3AF10ED3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184DFE0-6E5F-429A-BC3F-04C7BFC5CE0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5F61942-D75E-4B16-B496-7E7DE0183DE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17C1131-AEBB-4526-9906-05CEA4F333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B1DE209-DA0C-4783-B76F-7D1C9276F6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36D21F1-FB98-4A87-9BFD-5B456487327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12D062E0-1994-4C5E-9355-97E6B17ACE4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BBA6DBD-9425-49EE-BECC-C1E339D5E90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55393DB-C8DD-4837-A651-B040D01E72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021BDAF-489C-4ACA-BB68-0766EDA48B3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1E563CF-F419-48D9-87C4-ABC4B8B6B14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567ABC2-8989-4EC2-9469-5D217BC3CC7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6C30A08-A9C4-4954-BD33-15A363D2EC6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0E5343A-04A0-49A9-B5BA-61544A80A09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55D52B0-619C-4D96-965B-60FF1DCC8A8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4BEF44A-5032-43B8-B0BB-65A445FD046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AE1A6F7-AE67-4416-830A-1DE43561214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C1AB86D-ABBE-4B9E-A50B-A321DD8C70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6FC7C8A-01E3-421C-86B0-D5EBC97A264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6DF05E8-24FD-4C43-8E59-128020FD4F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7D36581-6A55-4626-8CE7-BEE36716F77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ACFC205-F39B-4658-B11F-3818B664701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D27E870-0B61-4813-8AB7-49943D6B386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FA193E3-B809-4FEC-A49F-F87774AC69D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8C1D841-C2ED-49DE-8472-175795213BC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1447726-6400-45A6-B17B-1ACD912132A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8A8160F-8569-490A-A64D-8B1A97D712B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3DD03CE-E1A7-4A34-8E49-3247F22FA77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3FB327D-A615-4797-AC38-DF1D265F57D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7A375F9-4116-4BE3-AE01-ACDD35F22B9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08CA288-E3C3-469A-B6A2-659C595094B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F2648CC-3260-493F-9279-43306B8AEE2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B6CF18B-0000-43AA-8FA0-5952C452A6B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A736BB1-F03E-48BA-9543-BFC2072F6C8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8EF8057-4C78-4F98-BEFA-1B0D4BE08D6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A703492-367D-42D6-91C9-E6F1921168F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0A72514-32BA-480B-A5F8-33A5CB6303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A430279-FF5A-4AF3-AE9D-90D68AD6FE6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5BA46E2-06EA-41D9-8802-1C26CCE3541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3A65F86-F76F-48C1-965A-BAC813310D2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CFC3944-A97D-4AD2-8692-D0F3D9115DF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C5434A9-212C-4CED-B537-9C1D1586F5A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B79A492-5EBB-401B-922D-86DF4788942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FA32400D-7F88-4831-8DB3-9916BA22FA1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B727CFE-B88F-4294-82E9-97CCB73E1F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AA8F29F-C690-4A33-B55C-2F23A886614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E2563B5-0212-4246-8DC1-753531F2EBE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B2BF96D-F851-4560-90FB-B319A85E59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35AF5D3-F295-4304-A30D-B4322816EEF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255D2A7-06CE-41C5-A5F6-20DF361BB1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68DFAC7-B60B-4A21-8E7C-C8865EAF37E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3A301D5-B881-4C2B-9C7F-1F43400E36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5C571CC-2155-4E9E-9093-AAAD70F7BD1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316EE8D-1713-4878-88C8-1621B96BC2B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EC1859E-1B04-45DD-A75C-F964D136FA7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B045A01-04A1-42BD-8A39-5A73A87BCA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30AF71C-5526-451B-87F0-0F12592EF4C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858B427-B067-4A91-A1D8-83D79F54C39B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8A17324F-FE95-4E7B-A3E1-01A672AE526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4A5B5DF-6FD5-4FF6-803F-AC69877A612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A41CC2E-7060-47B1-9009-0668C24BBF5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6C0B9A9-00CB-4BF1-B0D5-E93B58721F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44E6633-BFA3-4536-9A95-0740514A965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062BFB2-8861-4D8F-A864-431504F5BDD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EF4A890-0805-4324-9CF0-9E098434F8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85A0E09-1E65-4F58-94B7-B003335AE9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DB61696-0820-46BD-B9C7-A39A7C99903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DED2355-C9F4-411E-A541-8DA18FAFBA2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DF1F33A1-F1EC-4B5E-A662-F758A309B15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56EBE11-086C-4B1C-A794-4BB82750F57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2FAE0C1-F62C-41EE-940A-209E72BE42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EB3A4E2-5621-4E60-8BAE-280B09F1BC8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18FF539-D01C-4214-956B-D6A479FF5F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3990A64-6F8F-46FD-B610-31EABC50F2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3A40CE6-254D-4772-97AF-D55E6733608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580910C-D119-4A5A-91ED-E62EA91B135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40B9161-EA09-4F77-BDBE-BF348C61F54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E3407A7-0F96-4E48-B95F-4F228244EA0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0C45A08-7EA2-413B-800B-D10776FA5D6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FC1DAD6-86C0-4FCF-A3C8-4F4919C0A8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89CCA7D-B009-48FB-9435-E2D05BC1B44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E7B9CBD-38B6-4AF8-BA55-F20738A77E0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1D22FCBB-5EA3-4B08-85C1-22718F34132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D4BB1FA-F0D0-4261-9E85-D823FD1DA14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62E7DFF-55B9-44D5-8A58-E41FB70D026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1C17474-5954-42BD-AB7D-003CAAC79B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14AF39C-482F-410D-8D86-803847765A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486F436-3040-4DD4-8651-0367954703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0D3EBB9-AC11-4881-88D6-D0C5436D14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D4527CF-481E-4FEC-AB59-A4B4F89B63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60D08F0-B526-42ED-8973-B5BCE9C8AE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C0975B0-F2B5-44A7-B79C-A2116E2B808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B904364-AFB0-4EA6-AE6B-2EEF903A0F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C6D4B01-9BB6-4D51-88DD-27D515266A1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582E756-9D60-44B0-BC98-9BFAF93C3A2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A8E9637-B4F4-4C44-A733-5C274EEC831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55C9608-BA9B-4F32-9237-AFB51D0942A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D3D7030-0219-490C-A5FB-35FABA1C1F6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32C3F9F-56EA-4AFC-89FE-D44A314E2B0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E59B381-5733-4642-8402-6F7F418F971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4F02C21-D4A5-4245-8599-23243F827AE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2C55AE7-8137-44AB-9CA9-E264B848E57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A4EE0C1-29FE-4647-805E-5672320963B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C3A5B0D-15CB-442E-81B3-940E3252D10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E3F35D2-E3DC-460A-A54E-93DBBD9EAB1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DCA1F20-7DC3-4930-9D2E-FEC1CB58AED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FDA2463-6708-41B3-8FA2-9AA2A9140A5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99B24FE-D658-41D6-B5BB-411E4A0E6BE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32E09C7-13D8-4BD3-BC8E-A56E70168B8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A0E15F8-B719-4084-A974-007A62C5CBA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FFA56D2-1945-4047-A71C-4447AE1C9BE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9E9C51FF-9126-4B4B-ABEA-2B65A85AE9E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8470D28-2175-414B-94F8-ACA5D11B7C5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2ABB6A0-79F9-491F-ADBB-D587ED2DCD1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4478CA6-EFE7-4D9F-9B25-F2F85F09EB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029477EE-CA60-4C00-B915-D36EAD7E469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A253757-7DFD-42B8-9BDF-E87540D1CFA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EEB0981-B345-4660-8C8C-8ACB7CA6F2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CE6E07A-91EB-4C24-9455-AC17ACA71F5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1FF4187-3ECF-4288-884D-93F89824949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747CAAE-1946-4644-B0B2-50E133C139B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8C646B8-2832-4F4B-902B-4D795C1ACEC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38CBEDE-7C9F-4A05-B551-C6123D28C6B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67910C4-AC6F-41E0-8D99-C5654987F22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A93D640-F4F3-4F9A-A560-F02FE357F2A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8F052B6-7DD9-4C7E-B94E-97E644DBB6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53E963A-109D-4945-A79B-BB333B625C9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2BB3E8A-C4AD-4CF4-95A7-264F381237C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2EA8B8C-603D-437F-9358-FEEE53AB178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509FD56-FD47-41E5-AE1A-FD4D5AAEE3E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77F2617-E9E4-47CC-9410-D16FED05E2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23EEBC4-D830-4DFE-A59D-732D967AC73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7F6CADA2-9B8F-4330-94B4-88CAFCBCED5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D160CD4-FAC5-4FB2-A7A4-98CC2CBE92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7EB20D7-5121-468E-88DA-CBB5AF0E35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5480539-5063-4551-9141-7D3384D125A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A79EC27-94EF-49A8-AE5F-2B8D993FC1E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29F5C75-01DB-43C2-875B-7662D2A6FB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461B60A-38BF-4CF4-9C4B-C90C6250625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572B5B0-363E-4DC3-8FB8-9022354C7B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EC6B134-FBD6-4910-9546-EB5E7A01284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35563B7-B9DA-4C41-9308-2DAF31ADE5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558A0BC-EB78-435D-A801-170EBF15A7C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FC052DA-F968-4ED9-9FCF-CC6B7DE03C0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8CA349A-7D13-4B4F-B63E-B43A903031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4F82583-ED57-47C6-967D-0ABB03B30C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DE5E0F6-20CA-456D-8F62-955D8DEFD25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26D2523-F0A7-4C6D-BE27-F95A7C6B997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0BF2013-86F4-4A43-88A7-767A4E9450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B8744E4-020F-4729-A28B-C7C5E44671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57A2F82-23C6-446E-B53B-6F6DE4B32CC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0F9E70E-34C9-4087-A47F-5E47549B6CF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03A23CC-C282-4EBB-9E88-D7D9385509E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5A8EE6B-95FF-41F0-8D59-7971A4B676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5D29B52-92D3-4545-8920-D3BE3EB85AD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2FE3FD6-7D06-4421-A7D7-7971AC60438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B8A2B2C-9557-426D-B2CE-8BBE45D99BF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E05D1D83-57A7-4510-84C8-81AE7A864AD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A298273-AB4E-4421-A33D-D4D346C4D4C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086E96E-E334-484D-A914-E3059A1D4DA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07DC211-B603-4265-99E3-B31C62F857B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C43F1C7-8A3B-4560-8770-28A7330B82D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7F95B7C-FE02-41B5-A22A-9DD6672EC41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AB1CE01-34A2-42DF-A0CA-10FE7527FA8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1FE7AE9-D63E-4A47-B20D-E6EE6D91DC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EDD6C1E-0CE8-4957-A0D0-440BE5F976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CB76680-83E1-43F1-9142-382B35176FC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BC94C28-617C-407A-BDA6-E8BD3D3B7D0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D8FB599-00BD-4EFC-A295-DF312AFB720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DCAFB0B-8478-4B5F-B968-1314B1BF6D0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F6F469C-3AC9-436D-9A6A-3DFC8F07249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FA733BD-6EA0-421C-9E9F-81747A6F8D0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49E8D03-448A-456F-9B1B-A1D3EB08A9E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019FDED-4F4D-445E-B205-0FE3C2A2E34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D4042D9-AB86-47B5-9A02-ABD1217BA9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6E1AB90-B22D-4FDB-9C10-235A773237D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587FB13-3F0F-4D93-A137-B46161E581F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4EFBD44-2B33-4414-A62E-3F373EBBB0F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C280386-8614-49FB-A253-C2CDAE07983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86C8800-43D6-4A35-A315-F13DFC17CEC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BCBF2AD-0353-4CD5-B882-08200928088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A2DC823-9E70-4F0C-87E0-9C6AA063D1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AEF0504-BDA9-410C-A0AD-228C9DDF569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48CD905-FB15-46BC-866A-D8D47D665BCD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88791429-EDE5-4DB9-A980-4C4BA079D1D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FBFE05F-92EE-4DEF-87E8-8C7FB9A465B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73C866C-0FC0-44F8-B278-6B3F479CDE2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2A6501F-EE1A-4DB3-B1D8-F707D97B8D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B89B088-B2E2-4658-9F4F-F542FF7B445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BE181CD0-6A44-4A11-8E61-84FB6489A54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CF514B8-2F0A-416D-B86C-AF5B1C78FF5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340FEE6-49A3-4E78-BC9E-9C06864A0F2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C1A51E8-4765-4666-9874-F6A7304D838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73DE43A-6225-463F-B2C8-606C0DB5631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582B84F-B4F1-425B-8B84-951D5684D0D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ACB0F87-812D-40A4-9ECC-8F242385C80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77C53A5-8D19-4121-A1F7-FA50340D6A1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1CCE67F-2DA3-4E39-A4D5-160616A6777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F86AAE5-8059-4E2A-BF1B-BF6240BBC08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E877C28-DA0D-471E-81BB-257048A125E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413AFDE-754C-419F-B0DB-7296D3BBAA9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DC7B94A-34E7-45D7-BF01-90D7A674D1E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5F76441-F667-4800-8901-88F6A5DCD39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4E73525-0122-47A0-AC5C-8BBA1AC1CDD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A21C983-193D-40AA-9F79-94366747711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F49D546-B650-4459-8F84-A13FCB91A23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16F5F5C-33C5-4917-964E-79588FBE35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B6D68FD-CD3F-4CE0-A9E9-F4CED8D222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AB61125-A1FE-4E2D-ABEB-3A86934D56E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43CE0FF-EBA8-4B97-9A96-1CF5E7F551B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7326F79-4794-4201-A3EC-50390F8AF7C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11109EA-E25D-45F9-9C9F-D25FD3147404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33EEED7-6507-4121-B927-9E1528FE1C4F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D7F9B53-C205-4CF9-B05C-0AD930F8D37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8C0B25C-03CB-425E-8C98-8CBF2C2496E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3D38F26-C322-4419-B577-5E87F0D34E3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C8592392-D83C-4039-A738-0C9EF3FF510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6CCB7D3-34A8-43B5-AF22-35E86F244D1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2D5E4714-5E4E-4C0B-BEAE-180BF5255DCA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C15EFA5-2D2D-4A52-B952-9FAD3F5E6D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DC1D770-1F42-477A-962E-BE030FAB43F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60329D3-97D6-4A6B-B799-0D8F935B34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3BB8B57-444B-4441-A606-5479875A6BC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92928CB-88A5-432F-9B77-0ED9DB096B8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2420CAE-9F0E-44D3-AEDE-887F890869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B3D93A2-13D2-4160-903A-D7D59EE919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350E687-4361-4A6E-8053-CAB998DE058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AF1A8DE-45D4-4024-9201-37C9635AB54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0091BF8-FE8A-428C-8C42-56746B7A01A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6BBBD47-6380-47CC-B6E9-7BEF1236E20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632B163-1119-4101-9DBC-137199B1B32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5AF37A2-EA1F-49B4-8197-F97DFDD69C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8385E63-C8FC-4B36-9A34-05ABBC1C511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9337BCB-8D59-41FC-A5B5-F7E50A6518C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4C69736-9EEC-4220-9F81-7D7AEB748E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F210ED0-30F4-4DB3-BE21-AE8A62DC72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51057EA-3B26-4D23-A542-9E4E9D0E845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A036307-3C2A-4066-9D02-EA376A7D11F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2E8B8C3-7693-49BF-BB29-24E4ECA1C68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C144253-E8A3-4B99-8974-DAB58A10C85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4F43693-6394-4103-8515-029F0FB84AB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C6D0AC9-9C13-4D3F-BE87-986554D9102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159D685-2AA2-4DB6-8F31-C334AAE713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9D572CC-08CB-49E4-83DF-1E194094F1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D37F58C-60C7-4A6E-88AD-C758C276AB4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AEB1C61-FD05-4BEC-8DE9-F19FB2F9EF0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28D907B-418E-4E4E-BBE8-FBA8E1DC4C1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2D62EEB-317F-4478-89B3-DAB3585EAD9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B01A811-4D59-43EF-9304-A41EEB55FC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46BE665-8379-44DF-9967-D25C08A37B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7EE08CF-2ACE-4A32-BFE5-5D1623ACAFE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2DEAD07-0C9E-483E-A1AD-76159C44882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53E6188-3B63-459D-8684-72192387F24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EC31132-B146-4F22-B844-422625E95C0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E54EFB4-0B87-4D4D-AA12-393C9977B8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9B89306B-0391-48C6-A05C-DC32FEAA80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F484859-789C-421A-BF0E-EBDCB9EB6B4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18F6DE6-0E66-4D49-8C38-C49B81059F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775E5CF-84F4-403D-8166-2F05F66EB6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8754DE3-A843-4C3D-8615-9BD0A40F1E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F4E181C-D0B7-468A-82FE-131FE680F5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EA07700-0B07-4E5D-BFEF-75D4DEBD98F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BFAA5CB-AB3C-4018-B51B-2FAE92FED8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30972BD5-17E0-44BF-A438-8F9BA87A141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5A97E0A-7093-436A-A872-121846DAC68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1DD5696-759D-40EF-819B-DCBDA6CE136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19C1095-387C-4FC3-A7BE-F27BD6DB5B3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382B13A-7E7B-4510-95B1-5B6977561EF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63789CB-BDBC-44D8-A51A-8BA8517D85C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2FBBB958-F6AF-4BA9-AFC1-9A64C42510C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113EF91-52A5-4745-9D50-487EB46E6559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2E64393-5D24-4F8B-9DC8-70A2C49E3FD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511E3AC-5808-49FE-96E1-561CFE9AEB6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C08620A-0F39-495D-97B9-898689C39D2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3B233DB-00C5-460D-B042-913741F0943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677D3E5-7EDF-4C47-A64F-AB282A7EEBF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C3175B3-5389-4213-9842-D5096D59B80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E34587E-98D2-4B39-964B-B731C2CAFB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48C5811-CED7-4168-A145-A2E07CB75A2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98F02C7-7648-4A4D-A6D3-844941E57E5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6F6F38F-4B4E-4FFF-8887-35B3E8A6C97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C2F4057-3864-4D8B-94EF-6C259BE0FE1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95845D2-F57B-458F-8A78-D5488426073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D4B7402-5F0F-4B72-A2A5-D9A71C770A1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B50EDE7-BA98-409D-9482-D497D73A466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5DC749D-5796-45CF-80A8-B4884CF05A9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D291113-33DA-4157-BBB4-73594804C68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7405987-5BAE-401D-BAC3-F3C72AAF22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3CE45A4-BFE1-4E57-9B65-FADE64AD8C6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992EBA3-05A3-40BE-ABAF-81A2C3D4EF4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8558890-51CC-4A3C-A683-4A6AAA9FC88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FE28259-14A0-4480-98A2-7E3A878B0F1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D94B013-68EF-4A92-9C40-3AB9614C6B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ED945209-BDCC-4DF2-92E0-2D09BEC9320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BB6D3EB-ECBA-4862-8F08-0F8CACA3A60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B514BF7-F134-4AAC-BDED-DB0CF0A773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3FF2434-2AB1-4E69-8E11-867D43711FA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0B6D0ED-D0F8-4D3F-80B6-BEE2AFDCF48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375D444C-2EE9-4B29-9A8E-0B3E28F0717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B84AA68-BCCE-400D-B58E-B26F694F0B4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56B7A4D-44F5-44AE-AECC-6B4E07B0A69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664248A-428D-46C9-A892-1A9B75C9887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8DE1807-671B-45BC-A4AC-DFE7BB26D0F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16C17C5-85C5-4523-AA28-BA6C19C691E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3AC6F9E-5792-499E-9922-12610ABFEC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BC6791F-E55F-4B92-BC7E-175F48EA78E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BDDF90D-BE76-4E87-B5A2-059899F20E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F29124C-51EC-4033-AC4B-18D3E57232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62B121A-8022-4F08-9DB6-DAAB65C5756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C974B32-AD32-4311-8A7B-A94C26BD242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D7C9B7C-488E-4956-B203-61829D5CCF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B243C84-02F5-49D8-9BCE-C3AF00779F5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ED087B8-05E9-465C-92F1-07AE1ABD51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054FAFA-2B1E-4E3B-A5AA-361220AE462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40CFDFB-0370-422B-A314-336C1FAD68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ABDDE2C-82FF-433D-9B15-29844A61A89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CFBB3B5-3B2B-4DB2-8BE9-03097A2BA5D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DA3CBA8-BB77-4848-9CD8-50979CBC95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FBD2CF2-C7D2-4C36-90E1-BE354602D58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D9E250F-3F2F-4074-98B7-9B987551AB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1DA580F-9D6C-41BF-97D3-706EB4498A6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FE6C6B5-5AE9-481F-8334-A324D30DB64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4ED2ACE-7B42-4D84-829C-F4B4699C480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CBDDA40-46AC-4C93-A32C-D2ED96958D7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E49A80C-385D-48C5-9F6B-400D09C8100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FDB057B-681B-4CA5-A30B-DC7BAB590C9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DAFB136-C1A1-45BE-8761-FCA7F49ABDB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B00DFBF-D18C-415C-934E-9EED307129C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BCDC73F-5F90-449F-BE49-81EC030AD85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83F9B63-20C8-422C-A964-34679382038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0E0D6C1D-988E-4936-8A99-525C6BD5C5A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6BA7810-7340-4065-A6B5-DFA30642FDB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54750EC-5C63-4A0A-83CE-297CF376D63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6D34767-7D59-4107-B1EC-0594CC71F6D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C5C4D46-FD47-432B-A498-C269CE325C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1F7AE2E-7A8E-4EF1-8080-5C59118699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1FE952D-1FD4-421A-BC76-2A49A4A3BB2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963D980-34BB-4849-A5DE-15771369EC6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9E556FC-5AE8-4365-AE44-60F88D11117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1FA9F05-E3D0-4ACD-AE9F-7E545642035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7C6AE46-4F2B-4BF7-BECA-7788E3D88FE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0F20B64-D143-49DF-9134-93BCD9C29F3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EE42C9D-BA1A-469A-8BF8-A0B350FD5CD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85BDA0E-66D1-4A90-B28F-1ADFB9B98C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98291DC-9D56-458B-AC89-53423D0A79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09D9E72-197A-40FB-9F74-5899B263825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B5A1AFF-AC84-47D1-9262-8DD8241A845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E88B58A-F235-4857-A52E-5692DE0A1B9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D0FA3A4-3D87-47C2-BDD4-AC7EC8F8FF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A540E30-1DDE-492D-9946-BA0A00309B4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21FB1D7-653D-4B44-A437-E2CA72849E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EC396D7-5F97-478F-A738-862A913FAF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4647551F-2134-4AB5-BDBF-A0FFD2E0599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D82FFE0-367D-4474-9F81-3670EBB2EFF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21402AB-14E9-4348-9704-F78A0E25D8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48B35AA-8285-48B6-B0A2-CBBDA8D725D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53736E8-45FC-41AB-B34E-67D0B12F382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BBA9255-44C2-4A55-8D38-7563A93D68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43E3B3A-8E4D-4408-A5BF-72865B69206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4575452-88BE-410C-B6DA-BE5BC7AC6CF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00C58F0-61FF-480E-9A30-BB6E27091D8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4D0E79D-063E-472B-B7A7-BDA2712A993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FF8CC37-A7B6-4135-827F-7E5B6B279CF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1D842B5-B1DD-447D-B6D4-35C81C2CF95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CAF6FDB9-8677-4C13-A0DE-A865A3F72A6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2BC0282-E43F-462F-BA8D-BB55631229E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A7F1C67-59CD-4B9B-ACB1-967AF6F1277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C9DA69C-C91A-425D-A002-AD20CB46BE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E8BA8DF-A67C-40FD-B1BD-6A439CE97C5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82D370C1-0173-460E-9CAD-B951A0A176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F16A594-1AD8-406C-B723-B86BE31F9F4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CCB8FF0-DE1B-4D0D-94A2-67F0FD9B9C9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D4758D0-B3CD-43D3-8901-1264F3DF6FF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C3CC2AE-7AAE-45D0-AB57-4D29AD4FD3C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B6A0C40-3B46-4A1A-80A2-E226CC12566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9B07F87-2D3E-4E06-9A26-D10E284589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2CA15FD-CED4-47A1-AD29-241C34BDD2B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5A521D3-CEAC-40B0-82DC-E694E410ED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52255A8-A627-43BD-AA0A-FADA462D754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8723116-D405-4FD8-AFB1-B4D1FFA62EF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A66A7AA-5FCF-40BC-B641-95CDE196B24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891C4C0-11A5-4352-8B8D-5F0FBA36402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DE51778-486F-46FE-A2DF-3A50830ED3C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E202CF2-3767-4562-AE39-BF630B768F2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C362348-EA0B-4610-B8F4-5147AACD340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8911F9D-FE56-46FE-A0F4-33ED676F551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D09F2F4-05BB-4E79-82C4-1A7AE9713D8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03E7108-119A-41E6-A80F-5EF47149BD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148BDC5-3CDA-40AC-A1DC-9EF18C3796C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DEFF400-1384-4080-B406-5B547E56ED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F589583-4E0B-44A5-A612-C0CED71A4E7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CA94EE4-3D7A-456E-8703-D8CF09930F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674FD09-709D-49CE-AD05-8711B5BCEBC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8171357-8EA8-4FDC-8032-662320E761F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F0AEAEA-FAA0-44B1-8871-372A5C9CBF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69C97A2-7509-47AA-BF9D-A54E2E8293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89F3D9E-749D-4A12-BB2B-FBCFB1AEAC4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1784620-47A4-4A56-A86D-1F5A517AFE5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ED58CC8-45BC-4957-BA4F-65EB5583CAF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133EFEE-A8F3-4884-B1EC-9BBDE7DA862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C3833D4-0DC9-4E2F-908D-E0EB748E3B57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1386A49-60AA-4283-B39A-C26B9C8E0E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E578CDA-332E-4704-AD7A-473A5DC5846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BF90FA7-FF6C-4B33-967C-FCC8FC5A94D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7E83293-6F20-4167-A6D3-A72BB1EDC3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7056F80-E99E-4DC2-AC9C-13AEB78CA2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AA4CDFB-3949-49EF-A491-F4D19769BAF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ECA0871-FD0B-475C-969A-4307E25A4C7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B6C95C8-84FB-4F43-8919-7A15058AC58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7C8440A-9A4E-4697-AF8B-D8DFC75503C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6CC974B-FEFA-4928-B7DE-C5240BA91E8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A88C273-D243-45A3-93C4-96ABF6A779F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65542C8-1FD8-4E6D-BD5C-EB2E33ACED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86B08EE-C147-478F-BE6F-92A33C52A8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233112F-16BF-455D-8E57-D19EC49BC0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5222C21-A143-42AE-9840-4CADB144E81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13154A4C-B890-4150-A192-A49BE7C6DD3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C8099DA-ABF5-4997-8BAB-12CC3C51389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F56ECBA-D937-4088-A2E9-4695C603C9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1772ED3-8E3E-4AA1-A7C4-6864CB5FF8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2C52E0E-FC12-447D-957F-6944EBF5585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8E612CC-7EDF-42C7-9486-97B2D089C88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734A3DB-4F32-41CE-9A06-956CECA570D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17B848C-2FEC-46EC-86A5-CFAD898DD9D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078F023-F9B1-45E0-9A47-AA894B2C15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E7D4389-4D5A-4B23-96EB-BA65A48DD1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8D0A949-B580-405E-B9A7-CD7C0ACC8E5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8B32054-1E00-46B9-A156-1E50BD5544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7779607-9C9B-4E3C-AFB0-9E945E63A2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E7DCDC5-8DE2-4443-B111-BA213A5E40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32D271A-7F00-406B-B0E7-D93EBB016F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6B24579-6E7B-40EB-A3CB-65CCA5CACD8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14CAEE4-FC06-4D32-8924-B4C91D6B0E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99AA5AF-22D5-4E3B-BB71-338A3EB71E7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D887875-552F-407F-9AD0-1D5F42AE50A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3CD2DD0-A2B9-4612-89DB-377EA064C17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DDD89660-8462-4CD8-BA8D-ADA1BB049FD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B85B0612-18CB-4838-8488-B24ED49B259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4DDA54B-AD8E-48B5-AEEC-3826D9AFE76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19ECF3D-8682-487D-AAEF-A7173F509E0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CF6789E-5EA1-4E88-B014-91C214E9E3A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5C10F02-1FD7-4483-AD72-37D0D6815E0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673CA901-7EE4-4FB8-BE6B-303DF44B94FA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21A0F0B-AEC9-4F60-B1B6-B1FCB3DCE6C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75ACA9F-3D7B-4F57-BF8B-DEC6C2427C6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185296A-D307-48C9-B15F-944A19C253C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053BFF3-8360-4554-BAF7-DC104AA07FF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EB1AAD1-F876-46A2-A1DD-34A71D5C3B3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AAE90E4-B8B2-4414-A82B-F515847962C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BFB9627-AC6D-410B-98EC-BEAE8A6D63C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DA975B7-6B52-40A1-934C-918AF51EBBB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F33E91A-1081-46C1-88EE-1B070EEDDC6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0F54304-BC04-4C91-B518-8F7987F4A95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FB8653D-AB09-4634-A02A-D36F9C3FF56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BC0D167-EB73-4F94-BCCC-5954C7732B2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4923CC0-DC9F-4A05-9A3D-9C08A9BB2CD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94905B7-B214-40BA-8C58-220E20B0D20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DD94E16-6FCE-46CD-BF89-8FB872C79F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E331220-8C50-402E-8C69-FA6B0F75C41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B463330-F99D-43BB-BB0F-C033F5BB126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9259DFA2-AB44-401C-B309-D8F97BE8DAB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6C85289-6258-4C1D-8B64-29DAB5E84DD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7DA7313-857B-4695-85B5-7963C6136F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3E2B982-CF2A-4A5A-A874-77688EBE62B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2FE6489-4835-4379-A2C0-AC480A2589F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6D1E922-C905-40AA-ADA7-A81603E7583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5C0AD93-28D5-47D1-B8E5-1E2F7F5A998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D0BBE4B-1557-46F9-8F6A-5B3117D2D55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41FC16C-0FB1-489F-9B17-CC96B8FF817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2D3F6ED-6013-4583-B980-0D2E2D24D4D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3B2986B-0011-4473-8B8D-1556AFF08A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5763413-2970-4F05-B8DC-8918E3F65CD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DF52740-59EF-44FF-89BE-B0012EA51DF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BDEDF3E-9170-40E2-8B1A-98D5CD50844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13929C3-D0CD-460F-A382-46E58C8C7E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F9569B9-0FED-4DCE-950B-FDD05B1F1FF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4878523-2926-4B51-831F-58C6261AD72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AC223BC-DE87-4C03-8E03-2B085D215A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1E51821-8CC4-4834-9700-E922A33AFB1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4EDC72D-BBA7-4C96-BEA3-DFB363E9013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D3776E9-3A76-423A-8A61-D89B29C5E0E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F51D10B-E109-4A02-A76F-D6215977BE8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8CA8C40-4253-4E0D-BAE0-A03983F328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FC68A50-A955-407F-8424-6F36C1A6CCE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798282E-993D-4126-ABDB-A834B68407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5D29DA6-EDA6-4FB5-A036-8C3EEA84691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C8F8F67-EAEA-4BE8-85BC-113793A5838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674A2C6-18BD-40EF-A263-3059B0157D8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9284C06-C90E-41C7-8EA6-D44BD7A3E5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24B5BD0-DCBF-45BE-B0B0-D185E53DE32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3CFE6F5-8B60-463D-84F8-EA1C7AFC332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44937403-615D-4B4A-A1CA-48DA90D568D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BAFC3DC-2C47-4A1A-82B3-40A00598744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0FBB483-65A5-4169-B8B8-086F154810A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F91102B-1F7D-47F8-8F14-62E7FFEC539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1902E64-C1E3-443F-8E41-829D22136C1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E6AF785-A036-4BB6-A3DA-A076A0ACE9F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61DBB09-AC33-4FBA-B26F-638A0524193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558CA6A-FC8B-4E07-B42F-BFE0278F1EA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82226BC-18E5-4CAF-A8E3-9AEB91A0014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B324BC3-E8A1-4D78-9F06-4018DCA59A6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B242815B-90F5-478C-8B32-FA5152FC8C5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4F3AB9C-DD4B-449A-8DD5-B2B68F24D19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8BDA5A9-26C5-4755-8458-37AD62AB333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010DFCD-067B-4238-9973-892FC9B0FD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EB38ABF-F865-4E5C-B5AB-B34D7E9C9E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D1DB856-6AE5-4123-83D3-7D9B2CF786B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02A7328-E5FC-47DE-A723-BC220F99CB6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34F486E-C3F0-4240-BEE1-7F8EC957EC1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5CEA698-298E-4F81-B8EC-577DCEB7BC5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DC914AD-6DEB-4FFE-A512-34C57CB2F99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66BDAE7-1CAE-4B9B-8A35-F6005F4F3A1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81C0196-6076-48ED-81EC-BD18BB07F04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C637997-6989-4583-826B-4368A78F4F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9588E0D-807A-4355-9A1D-9BD37C061A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092ED81-D505-4B13-BFAF-4FBB809AE78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3C1644E-AA28-4131-8595-9C3E5C819E4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FB2C0D7-0916-40AA-B808-934B424BBFE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D58FC93-F21F-458B-BADB-D16EABFC0E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898C589-F698-45C0-8450-1FA833436AA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6DAC4CA-5A5C-4927-ACED-D3F538939A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F708E92-CC2E-4EEB-9CD1-6E461A4272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D9A53F2-265F-4356-ABAE-57E7CB16F51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59B02FC-CACA-46CB-9096-6D609932A77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2C5FCDD-55F3-4271-9226-A95418A3BB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80EF384-4B11-489D-A841-57874E39CB5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23CAA16-D082-47D3-A8A8-069972AD719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7F2B354-163C-435F-9826-FAE9E6EDEF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C6F9BA1-205A-497F-92F3-DB6DFC6F56E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64EC9E4-AC74-4864-8E41-D0925C1AEB8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9EA82B5-43CE-43F1-971A-CBA4977FF3A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3A1B943-A5F4-4E9B-B82D-7087EC687DE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9F67B6B-0BE5-4013-B2A7-CDD18F84003D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F3E8CE9-65A1-4D30-94AF-C62CFD4E7A5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1FD7E74-F6D8-415E-8586-358288794E1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6AA12BE-AB54-41DC-AAEC-9A1C691F2BA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D2B07E-DDCA-4F33-83F7-2664291AA97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C4B1663-600D-4641-9B53-5BF5E7AAA1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3818096-74C7-4A8B-A38B-C0E6486CD02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E37C3A7-5627-4BCB-80F8-B7B29FE4849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BC99A89-2D53-4F7E-AD4B-3C928BE91BC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921186B-83ED-4E32-AA5C-90C0F9AF77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6F50191-5705-4348-BBD8-5B6AE10DA6B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C2E097F-AE2E-4A69-847E-810A9A85AD0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A21C9BA-5AA0-4529-B146-AC176FEDD1F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A3C0492-9717-4508-9E2F-FA4BF2C0846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D317618-0257-4AB5-B37A-D0E7F5D306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C97F9BC-F3A9-46D6-AFA9-99EDBC5844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C99D67A-B8F6-4783-802B-0074C31FF19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398E902-4D10-4BBF-91C1-9103EF02918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4931FBD-00E4-42D7-A445-AB0FE65DFFE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0BBD3C7-2AB1-418B-BDAC-272BBE71343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076550F-9A27-4F62-90C4-91AC58D5F37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657D7C4-638D-4852-8E46-CCCB91CF02F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A62D246-8F32-4AA0-BF24-6C1A63D1D08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FCE84F4-E1AE-4FEE-8FFD-2B50C2AF688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A8E4F8-CFFA-44B3-9852-819F1B5082C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ADD4F57-6C78-4080-9D59-325BFBCBE65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AF7B7CD-D4AF-41BC-B878-2DF9063B66B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E154BCF-5A56-4A06-B901-619A302B5A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7DE955B-D79F-415C-85C5-35B8C380258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BB41B3B-62BA-48C6-A4CC-A8FB6226C5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4ABD7B6-076C-4FAC-96FB-68F99202685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A0FD37C-1F7E-457D-A626-7D50C7D6154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D1E964A-E686-4065-80DB-C9B44904A5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4BF1DF6-7927-4911-8085-1B1DB07D84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70C6C5C-DC02-4BA6-BCCD-FC09ACD70BD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B98C223-61B8-4098-97E7-6D99E92C595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3A8F6FE-3480-427D-8669-DBEB2983952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F110EA3-E09B-4A22-B927-61DF0AD7E89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9191C06-0D19-4F82-885E-081058732ED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BE544E6-543F-4C33-A6E2-8E4B399F75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0255F70C-2D45-4B69-857A-6B6B9343E32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DDB5EAE-9B04-4C4A-BC40-A95A580786A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88132C5-A503-4391-8692-0821C50580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76416A5-1D77-4E02-A718-99E135AA35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1C5C6B8-8D57-4761-B1FF-39E0A7BE8DC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D185610-696C-4D0A-BDCF-93CC599C6DE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3B9B6BE-4B52-4029-8238-88C38F83520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BF4F073-90A0-4C15-A0A2-56372C0B609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5951984-2386-4B3E-85E0-FDF26738AFC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5A4881F-420E-40E4-B01F-432635615C9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B2B30C5-0409-4FD5-8B7A-70B20FBC4B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42433C0-69A7-451B-B7A4-AD6F90D00A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619D6CC-76ED-4150-BF50-EB6BDE08748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FC3A47C-2CCD-4B46-82FC-156D91E0F1E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8CC3E64-4CDD-4B43-B3D2-9E49C04508B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CD611E4-BCB8-474F-8907-6E7115C7D2A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B33CF29-7B1C-4C53-B45B-68BDCD1A6B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E71AC9A-5DEC-4E1D-9E7B-D83D1E04B1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62CDC4AE-20AE-4572-8CB6-0AE138BE17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B79C8CC-E0AE-4B28-9453-B5247E87E49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40179EE-0EED-4C40-9B9F-FA28F607DEE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BC7DD24-57B2-4DA0-A26C-317DE2610C14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A89EA27-A6B4-48CF-8D26-CBFEB43B6D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02C23F2-AB42-465E-B407-3F2B84DB21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9D64F66-3D39-4149-9736-A3C3E0420C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4F72797-D023-417F-805D-6B68E75C05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08EF535-7183-4573-BF8D-181DDAEEA8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D7AE052-6ED8-40BE-A596-202080DA37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DCCE53A-3A3E-4959-8030-3559EF2690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2581BB4-193C-4614-9004-55CE8C8EBCC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F8533E7-0916-4CA2-ADBE-A11A2FBA20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3AD27D8-A3E9-4EF3-9183-A03AF776D93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085EF70-D79B-484C-8D7F-84AEBC3E173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062B592-EF34-41F6-B177-0F4EEAA88F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F87A33E-0854-4BB1-9A3D-9C682D2BFA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DBDA9E3-CD6E-47B1-B94C-A48A477976C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119DF9C-E28C-41D4-BA67-6F9569D4366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52652C1-6C6B-4D58-98F0-5CBD4E985B3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10A0A4D-EDBA-48BA-91AC-CF99A0BBD1A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CF3B7F7-530B-4B0F-BB17-9119603B8B4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1D7096A-7700-402E-8E18-C8DEA785982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74636E1-9C98-4A86-A47E-6B8031F32D9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0211F35-BE65-47CB-B94F-47AE10253D6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962CDF0-CA88-4218-81FD-0C21096A751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703BF1B-C516-45B6-80D9-D194675E580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FB19857-5630-42F7-AFDA-8F184B235FB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3E074DA-DD4F-4EE1-A6B7-7D85A4453CF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EA3B2F6-D8BA-45F2-A2F0-87DB497006B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5802D71-470F-46E9-AB1F-38113BC110F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66478F3-A953-4E3D-A8F1-109C2DBE3F2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B2FD0FC-9335-49A5-87A4-D05768ADC1A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FDD69E3-66BF-437D-8C21-772399EB994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9DCF60C-7062-4BBF-8A2A-FE128858DAC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870D802-324A-417F-84CF-9CB630DB09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AFD769F-0AD6-4FCA-996E-0267CE441AA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892FBA9-B6EC-4CD4-A71C-B05DF755AC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120150B-C0E4-4995-861D-79F12883C14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2336F64-DFA3-4D1D-BD5A-FFAD8B4E05B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E09F614-091A-4312-AF00-79B67D2A5B0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F3A5B1E-128D-423C-833D-31CB91DE39D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42DA503-F656-4F2D-89C1-F4130CCF5C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377E5A4-B7AA-4866-A1FA-7FD42603066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0FEAAD0-8459-4066-807F-021A1FED3F9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B6651C6-5AFD-4A55-A255-EBD1B3BCE62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454BA1C-6743-4DA1-9AD0-3FB2F3B0E3D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065F402-F557-4C87-A2F6-A81FB73F97F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D3FFA16-0FE2-439C-9945-E9E211875C5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E30B1C3-A432-4A67-A525-4C20219DF87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05C79DC-4A95-4CCD-82AA-8601FF6B98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7BA3A9C-0E19-4D8D-BC91-9A3F5B9075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E509741-C633-4A37-AB1F-5B2FF33E277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FEF2F9E-F0CF-4D6C-B916-3297CD94436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F9537F4-CFA4-4373-B66A-B8E4E9E713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AF2E784-FAAE-492A-A976-D00F8EFDE19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0D9BBFC-D0EA-4A2F-9E93-4345BC9D69C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8388C94-044C-460D-9ECA-54E0A771AB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C426A82-4071-48CD-B6AD-23283EEDB2E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1EFD8C1-43DB-4D07-BD72-9C4EA285C7D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65DD821-6487-49DD-AE66-620582E28C5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E698222-9AE2-4A81-ADD8-5E6BD51B2B7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C9F8672-F13C-4370-A57B-B7AEBCE2B9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F71B35E-1276-4E61-8853-67D4C9B7851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99FBDDF-FD14-49BD-A9D2-1E3D2BD048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740D017-15D7-47F3-A04D-D33A9BDD9C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DFACCBB-7550-4B8E-9234-6D090D65219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34547B6-0DAC-477B-9817-1CFE32A4E86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393CCF7-1E78-412E-8A9F-6FB3DA3C7F1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9580E3B-A1C9-4C3C-B09B-CB1E4D52043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EB0E89C-3A6F-4A11-AC97-C302447C892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75E1689-CF22-472E-8675-5C7C31774A5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37FF0E2-617A-4951-BE8A-BADB3241612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BBF33CB-C525-4533-A465-F3AF8B99A2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0DA7E13-8FEA-40EB-B395-88BC0710228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A14FF58-3830-4DD8-BDC1-8A38C9C62B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7414F15-0360-4539-89E8-DBBA69338F3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BA7792E-18E3-49E1-BB98-1F7373F6483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B0AC9CC9-7F53-40ED-9E66-729F940133B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FF10F6E-DB9B-4E9E-8F51-0F6272B33E6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C52B136-8ABE-40D2-AB17-A9C47DB4B17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57E0E71-8DAB-4759-989A-33FCB9D5C66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9D50238-D16D-4144-9380-56D4CD6AC58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90ED1C2-A66B-4075-B80F-EBB8B21282F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F4BA66F-F136-4EC0-8F2F-9BA8DD62AB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0F4CF01-CC3B-4C82-839D-DB6888D960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EE4C1B5-67A1-45D9-893D-9A19EC06572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A789444-AFC4-4DDB-B7CF-40D66C3C08C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B81B0CC-5A2B-415B-BDBC-8708962C0A1A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85FB9DD-3AF6-4628-A574-0C3D1CA96F5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1E3B102-26E3-4F2D-9AC8-DC128533153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63E6A2A-24B6-4F31-A1B6-696DC9DDF93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87B6F3B-38AC-4CEA-A16C-321F8D644C4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8AE47A0-998F-4AB0-8EA3-9ABF8F4679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520AE89-BA9C-46DF-9725-A088964606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16C464D-1F2F-4E56-86AD-1C9E455E6A8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C8386E7-4115-40E2-9982-E90CB09D302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A6C8D73-197E-4336-8FED-FA8989ADDAD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E903194-80AC-4360-BE53-A4A30039BCE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340309F-AC41-45CA-8E2F-B8FC87E27B2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D4BB1B1-E0E4-4AA9-A6AA-B563D07BD1D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26F0848-154D-4901-8C14-39471C7004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F52275C-9BBE-4AB6-A9B6-DEAA631595C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14ECA0B-BF55-4DAC-B964-94826340846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A7F7722-18BA-4BE3-AD0B-D8A6330E35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59B0E38-3D2B-40E4-B45A-50D5595FA08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D854922-3BE9-443A-9E87-72F800668B7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353352A-930D-46AF-84B1-E7C439B74A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971F0EC-3FAD-43F2-AE48-1288F2C2E71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44CEEAE-9355-44AB-A4FA-2BE0741FC09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0D241B5-C3EC-46BA-ABBD-25A8DEAED99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ED12486-8663-4ADD-900E-5215889D9C8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E2D1FE88-40BC-4A36-AC82-CF8B8A3BE87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ADB373F-DDA2-4E33-8313-5FF3216E968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1915A59-4883-4191-92DD-53B7C447F7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698F2A6-CE02-45CF-9503-3B216FDF1A0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AAD5FB2-5AD1-4777-9BE2-76FDCF585FF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E66ABA3-6536-4AAA-A70D-66233FF607D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9069E54-2AB2-4189-8054-DBBA91E37DB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27267C5-EF32-443F-9AD6-1E32703357F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0F2BBB6-1F92-4AAC-AE23-4F4BA7523E8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6B0E04A-87E4-4715-B903-EC730AF926A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B05C4EB-3E6E-45A0-9FB1-58E8DD379F9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DE88774-28FB-48BC-A971-F6C6502EA8B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89ADD35-0CE6-400B-939A-C5B2DD111A4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EF753BB-9998-4147-83ED-0B09C906EDE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F160A9C-7330-49CC-817F-E8D9694FD7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DC44BFD-00DD-49CB-BD2C-11694597BB6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A5BB950-92B1-4354-BFEC-BFA4B3A020E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DBC16CB-80AB-428B-A994-72016750D65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43BC86B-E5D4-4C5E-A130-0A5EBB3D87F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7ACD468-6C93-4BE7-A8CB-CBEB796E815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7A086C4-CEFA-4441-9129-F837A9A8396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7F966AD-1360-4C6E-A595-0367B396639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6436A962-A41F-4C14-9275-15A7E505023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465E652-83E6-46A5-B99E-26C56749E0B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300280C-2BAB-4339-9E15-704B1F1FDA0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FEDAF70-84D1-4672-BBBA-D59A3601DF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9B597DD-1E8B-4A4B-A975-A217DC09DF9E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0694FA4-240A-4DD8-B228-5A17713D02E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8292EB1-0DA3-4D77-89D0-6F65AA2B455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E2944B0-7A08-4292-BA31-5B6C874420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A10CC8A-1C56-4F7F-B8A1-5D517670387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A4434B9-02F2-41C3-A643-992825497F1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982B4E1-8C3B-4106-ACF2-2510A3F2EA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710E483-EAAA-4E90-B074-CAB8AB5558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BC61932-52A8-4DB5-9FC8-AA1C6BACDBB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971CB56-AD6C-421E-AF58-8333A2F3791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5D0C5E6-0C4B-40D6-9959-376C4951738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52E9492-FBCA-4EBF-A755-3A3C6F7DB13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FF26233-5E79-4594-82D6-C722EAB4C27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8D2AE98-A863-4792-9A8E-46931F478A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164B5F0-5A75-42C1-B1AA-EDCF317BEC7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401C1780-1166-45D6-A044-39C1D7905AC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9FEF545-A56D-4256-86ED-2812F5EA39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B1B4AC2-104C-4F04-9CA7-746985F56F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66517B3-CF3E-4584-B103-1A00C31792F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48CD74E-AB69-46A2-8444-D5F0E8B5928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4A12C93-92FE-4223-BB97-0F614C049D1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C06046E-6727-48C4-B871-4EAB2A5967D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BAA879B-C788-40DD-B872-0B318BC5D9D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B6DEF9D-C411-44A6-9EDD-CEBF463EB07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20D7FC5-02C3-44E5-8DBF-C78EA4FC3C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E8033F6-4F73-4AB8-8565-5C0ABE9D2D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FA03AF37-DDB3-4111-98F4-D7A4ECA29A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6CD90C3-CC36-43A7-9FDD-417AC2C44E5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D6C6F0A-3DE7-4063-B357-21E1740A7F8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A182DD3-9557-46B2-AAF4-C620A97F4B9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93D0DC8-DDBC-4217-88D5-C4877C21CC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9D52E29-587A-40E1-AD9D-709D3B608C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3A424BE-9D39-424D-9D3F-196C56D5FF5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8372828-9237-4D92-B3E3-91729EA088D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9C0DB45-955B-4EC6-BE39-454F1DA8264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22629C0-F383-4B57-A130-04FDD88D0A1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B63AE07-2DEE-4CEC-9002-FF226A3643C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928A597-AFE5-4F07-B12F-FB82C33209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7827BBD-70BC-455F-B006-5AC7C3F5753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5E029F4-6A90-4BC5-ACC9-474DB6F78E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3C1D057-F5A1-4FE2-8ED5-96D8C7FC08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3A09DF9-7322-4497-B8CC-4D2326E30A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310D29A-6BF9-463B-A5FF-1DBCAE913E2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DCC9C71-7D6A-4EBB-BC71-8C335AAE30A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295B562-F7F7-469F-B28C-FFC8278B0A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A8E8D45-DC8E-4BCF-B619-CBFA1FCDD3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4E8652D-2997-4E72-B6A7-DA65A1C0B5D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973D0B3-DCB3-45FB-BA2D-84D2FDA5270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782472C1-C5EC-4CF6-B371-DAB84574996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8A78CE6-7663-4DC4-B050-BCE500D9061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80AA5BA-00E2-45D0-8A62-66486C9B0A2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BF75719-3C13-4181-9623-0B9BD84C12E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BC33AEE-978F-44C0-AD9B-9511D93ECCD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5681A46-24AF-4A12-BE00-47E8DE162C2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0BE87A1-B136-43BB-AE4C-F63AF0786C9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95C4BA8-59CC-4756-9B14-E894DE12789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0B4B43F3-2F58-4CB9-B0B3-53B5F50A5149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30A19A7-D5B5-4EF9-96E6-6AF787AFA51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6124A71-38E2-447A-97B4-1C4F2CA597E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6BA3A3D-7FF4-4D97-B604-91009746358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D953A13-B44A-48B6-AA70-3F9CE3CBA29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E788A70E-6F40-49DB-9525-7FB285609FA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55C58DA-CA17-4BC9-8317-870B5FC13EF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A95E18C-3FD5-4EE6-830B-02F4712542E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57C1C2C-0879-47C0-ACE5-C11301695EF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20170AB-7D17-4B67-8B36-EB9CDFAFFF2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97C833D-9410-4B70-A2F8-D64A4579650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AEC4DE5-CB7A-4E18-925B-FD1C51875FF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62F4DF5-07C4-470C-BE90-CC4369F28F7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7CB3BB3-929A-4478-B863-778D7B8652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0DB7F26-41C7-4679-891D-F9681CDA86B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5392B9B-C2FE-4B04-BB1A-11AC387BC83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9EBEAF0-2443-489F-94BC-D1A8685772A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2AA0FB3-973B-48E1-A2D1-0923AAD0CDE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9F61C63-833D-4C15-A53D-33CF0681CB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05AE8C5-EF8B-4868-8B49-455AE10EFF5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7C2B730-9106-44EC-B5A3-D88EF920BA0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590C2C4-C512-4614-A666-5E785A5C33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1B83D4B-3574-4354-A0E4-12BA542A963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08855B6-89C3-4F48-A899-87B2A8BE68B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8B7C99D-60F5-48CE-92D7-6F618B88F63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F6E4F3E-BC8A-4214-8475-42D492151E9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4F112E7-8E4D-4B74-B21B-ED8E9018BEF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B3CC1491-BE61-46D4-8805-A9AC50825B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1AA5B15-89FA-48F6-BB23-0769970157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57B0D0A-44AB-48C9-AD6C-6BF6B1CD7D2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B64219C-66AF-4815-8866-C403EB5250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8A3A174-F7D3-43CD-847B-930CE7DB300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2FE321A-9E41-4844-860C-A74F2331627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8068279-7DB5-4822-8556-EC77EACE66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12829BE-3909-4085-81E6-8834DAE43C3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6CBFE48-794D-4339-84E4-22C4960754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54203BF-CBB2-4E59-B276-A2F5D49CDF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672EEDE-8917-473E-9382-DF19DAB96BC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B10B890-215D-4147-8353-787CB8ED07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280511D-D94E-4B98-A4C8-E8AE4B4E6DC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921B467-5A55-44FE-A8A6-057A9DE671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DE3DFD3-47CB-4C30-A3B8-6E12088C19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EDDF2F3-9968-4CF0-A5A1-337FAF72CFF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BDE18A6-C4B0-41DB-8656-8AECB1FDD2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792A1F1-DDA7-467C-989A-30E7D19DF1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10E1AB5-83C1-424E-8763-11B6762C69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E3A654B-C911-487A-9016-79D5AF17392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6AF7D40-B060-44B6-811C-2739BFBA304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69D6CCA-B772-4425-89D6-59FD1B7C825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4686ABF-F2BC-4D62-80C9-41713D64B7B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844AB76-7725-4F78-871A-48CB483788E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CDA0361-2033-4C65-9F10-91EB0815824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AF157D1-3266-4A40-9BA3-6EAB61CD4D5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0114841-52F5-491C-A4B2-8364170E37A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38DCE0F-D96B-4098-93C0-BE997D94130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6ACE7EC-FE4F-4C3D-B92A-A9361A072AE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E72CF73-E1AF-4D8D-B332-DE813C26683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6EE45A-F4A4-4F54-983C-27EDD653E92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7BD1520-5190-4BD6-A716-98061F56FAB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5B77163-4E67-4C3F-83C9-4BB91CA39D8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9FF57BB-6EE7-4D92-97CA-F0745ACA35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58EA28B-F511-42C6-B991-E58969FB75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D2479C1-8166-4154-9966-86DE3D32AF5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CC5ECAB-25D8-4976-98B9-F8CAEC17C2F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8438C42-FEA1-4869-9A9F-01ED832A684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79AC370-6AFC-4F26-868F-0489A00B94A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CD55E3D-2B37-463B-8E05-96E2FA6DDD8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A7C8189-4DBB-4063-8E89-8B7EA5A73F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D36CDA2-9216-490D-B2DD-F83486C6FD4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5E4F521-7332-4EB4-AD25-0427E540FE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2F098FA-9745-4CF7-9A89-7DB9F343AC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243AB57-D058-47D2-9735-658C80A8460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CE5B912-CB6B-4D41-ABDD-5760D715762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060053A-9D60-453A-AF8A-0F63018DADA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2B0D847-9778-4E45-803C-183E1ECEF83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9FC3007-76FD-480D-8E49-9E29034EEC7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A1752AB-3B23-49E9-A9DD-97C5733D6D9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4328F30-F20D-4B3A-87E1-0B60391AC0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47D3E6B-6697-4058-ADB4-284DC5D9F13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F7B641D-0FD4-46EA-962A-27875BDCFDE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6AB9EDE-6EE9-4B08-BB3D-933C192A9D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9685AED-29A3-4281-BCC5-DA7A0ADDBC0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018D551-5394-4FEF-870A-A0EFFAFDC5D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DAED4D8-8DF0-4550-86A0-730E62BDA5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F34BBA6-29DA-4AB8-BC38-5C5C4F28B74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8F9371A-7033-43A9-B785-E8DFC68186E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C4E3FED-F5F0-4150-8CF5-3D9E137D57D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DF06251-DD83-42C3-ACBF-DC7C2663051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27713C9-8A8A-45CD-BBB5-7CBCC57CE00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21B7903-00C5-4FB8-9B2D-5212491BF32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3CAA996-3827-4811-A0D0-9921260BDE3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EAB0224-650B-4759-99CA-B0F1B58A406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59A3734-3B4D-4160-AC9D-A5E29AF3452C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58E15AE-A740-4AE8-BEC3-96632B99B69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8787F90-D03E-4369-9ABB-5EF4092E10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AD2F0EC-B94A-4BF0-9994-273A6ED68CD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3B2A124-05ED-4BF7-8FFC-A0369894CCF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1CFE23D-04E6-4248-B36D-60EB1EBF549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5D9850A-8E35-4318-82EF-39AA75D78DC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0E2C4C1-AB94-428E-B57E-536D8D4E97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2FE105A-158B-421F-85FC-0BAF0433455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AB5BCDC-6EED-49D1-BF93-0C5E3B1EFF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75A5130-D40A-4B95-9BAA-5709BCAC1F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C84455E-40D6-4F94-9800-DDDFD428B7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39913B6-C2FC-4969-8066-CD610AE6F4C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15F63C8-7F17-4706-B3DD-49C2CB88D44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046AA74-CB2B-4E62-AC85-FA7854D3303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630BF60-CA0D-4A41-ADEE-BDE282BE317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09054CA-DEF4-4C03-A7FF-9DFE71049D2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9D357CE-8101-412A-8EF3-E604C2EFE6B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CBD9689-FB36-4BAB-92EF-975A83EF16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5D2469A-3F2E-4C51-A7F8-FD6E7B08A1C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3C9AE18-ED96-4F1B-9DAB-389DD0A49F0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C0B1439-4937-4F6A-9923-AC4FDF9733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B469D0D-7589-4E13-95F6-E91C635BF0D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2BBAD73-95DB-4E8F-8ABD-CA641DDC31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E057AF2-5716-421F-80DC-C776612E022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AB87018-2003-4495-B76A-3A3D6A88D4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B2A007E-5765-4689-ADF3-03C1F7FBDB0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638C044-DEE0-4F09-8F4A-0E128B32540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5BE553A-4362-4C87-8DC1-6C344843F7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A7CABCC-74EF-44E9-A88C-092F13569D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2587771-BDA7-4284-8590-9CCCBC2AE7D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7C9E43B-3955-42B5-A5A0-F3AD042DF76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1B96E08-A242-44B7-8CF6-21305D6B330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E7FD49C-C7B3-4BFA-807B-88086579911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35F0CD2-04F1-4353-B905-E828149DF47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540013D-CCB9-407D-8083-7C339ED31E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EEB1115E-16C4-41ED-8CE4-812F3832ABB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1E46E15-8433-4D1D-B8F6-6612973C72F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8A9034D-5F69-417F-801B-22B6C04D90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8DC5742-5B29-49B3-9820-5C14F64584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8F44D32-61D3-49B3-B8BD-9C2DE1A8321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A1293E9-F3F1-481F-975E-3A1A374DA6C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01C19E7-0372-4017-963C-142A9DF569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97C5F4D-384C-4926-87A6-35210B7CAE5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1F0C9E7-6A9F-4897-9662-06E03AD0909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DBD8092-F08E-4EFE-9A62-4EB220254BF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DA91EDB-A625-49F3-8C93-191DDD87C61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7936EB6-2B3A-4105-B50A-5403B80DD7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59E6959-2CE6-4BAE-99F2-B81016B6450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4D032F3-09FA-48B1-92F5-3E1E31FDC07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1096C03-F7A4-4D30-AA74-CA5BA5B6BFD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B2EBFF3-2F2C-4323-8AF6-67ADB8A6504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CEE6992-F94C-4334-B71A-35ABAF4B96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8EE58A5-1CA4-4A98-A37A-29587B4273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606EE78-17CE-49BD-A032-CCE6A702200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4CE70FB-2F99-43C6-8237-C309844A1CA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004343C-8E50-44F5-B57B-5D8A41D1E9E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B94CAB8-E012-4EFC-966F-041391ABBB0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7B37F83-E831-4563-AFF8-B8CDBB6C3A5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B6290AF-AA5E-4DD7-BC0E-5573579CEC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F914FE9-D2AA-4885-B1F7-4D8959209CC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8F1D1E5-2376-46A2-97B5-759D14C8E9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285E432-0D4E-4D05-BC9D-036FD89972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6896D7E-BCD6-455D-BD99-BBFF9DA22C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DBF04FA-C45B-40DC-9878-F12B603393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336C3BC-1F18-4FEE-A7DB-C130D34C772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F9CE7B1-7B1D-4185-B767-27850B974E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6B1D7BB-80C1-41CD-BD51-EFA500C5E7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1F0237B-6791-41D4-8073-540245F726B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7E54879-A35E-44C5-A551-9E546E3031E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56685EA-3ABD-4A82-8F9D-6848884E5D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6B218DB-5EBD-47B6-BC73-DCA80AF8DB3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D7C463F-4923-44FC-83D7-20E01A5C77B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9784E08-A0F5-481A-89B8-B3CFB22EB0D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6523247-EFB5-4557-A07F-36D618CDCB1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612CAA1-BAA0-4452-A2D1-C8D10850C53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99B9703-AD7A-42B3-BDCF-371EE48DC4C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8A602F7-B85B-410C-A5BC-90E0E9256AC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D267F3D-D594-42A9-9E41-8BF75BC96BE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87D7FC2-C883-46C2-AADA-0D44B28DD8D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EF89FD0-DBE4-4BED-8BB9-01ABFFF1801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E603B04-E819-43CE-B864-C7441982016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0541E00-A37B-4037-9F29-978BAAF76BF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92FCD15-4EFE-4FB8-82A7-A6057001273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7FFA787-4D46-4366-81EE-0D83774303F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3309611-8253-472C-A004-659E885E867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E11626B-B328-4E35-A03D-338E3F2D33C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A48ADC0-E338-4215-A601-9D95F7F5950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52E155F-927E-495B-A75D-3BAFCD5874C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BDD0685-6E7C-49AE-BE1D-8DC0EA293FC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5C0B087-0CBB-46A2-9B56-31B763E3C03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615A193-888B-4229-9DF6-9468F5E4A16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94C9B66-EC06-4A92-AF5F-02C276CB601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4C64750-D005-4CC1-ABD1-23CAFDC4FA1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15A68F9-E514-464C-9B91-BC7C01FD7C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8470F47-6298-4EF7-BCBE-394EC4FAEDB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F908778-83F9-4B3B-B0F5-F52CAD8D2B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45DC3C7-9381-4276-9688-DFBAB8BCF39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1F3EA37-8E80-4A3A-B50D-842BFE599AA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726A6C9-E924-41DB-A7DD-290553B8076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58C6BA1-5EA8-42D7-BCF0-7270BCBE862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020BFAA-A3D5-4502-9F82-4824CBC66D1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4D91A3D-F8C3-43EB-A510-02C1A63C446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12470F0-0658-45B1-BB61-3C3D2C7CDD0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6AB0E0C-AD5C-44C8-9C9D-B72EE4B082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1119658-BB33-4020-A491-1C15122DFB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C036FE3-FCDB-4F32-9A0E-4DAA9CB4ED7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29F496B-803C-45D5-971B-2865B86B2B9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861E08F-45A5-4813-93C9-1BE2690737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CB644DB-6340-4AFB-A912-579ECA93EA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92CA313-4BFF-4019-9495-547E3929379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2144721-0930-4FF1-8FBA-118E1450A4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7A4E7B6-5A24-4695-9463-A2FE2F173A6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A7A8DA0-42D8-4B4F-9DA1-528D94E4A99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3086BACF-B259-427B-B5FD-2C39FBC7CBF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62FA0F7-FA1A-4BC3-89F0-3EFA3990689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7AD1BDB-B27B-46BC-8778-DD70E466E44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73CA07C-76CC-4AAB-AD40-14620A30AB2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EEBA8E7-12F0-4EE5-9C27-AEEA4AA8C9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8EC108B-3EBA-4FC4-A814-45D7F2B759B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C8DFA94-82E0-428C-8C5F-295BB705199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ED9FBBB-9B03-49E3-855D-353AC9A296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902650F-0C19-4732-A5FE-764927365FA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6FA2CDF-F650-4732-A3CA-DDBB73C8EF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627EFD7-6671-49FC-8A5B-3C06DDA432A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7860D138-04B3-4B6D-A286-A59F8CFB8AC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89634CD-D88B-437C-BE68-BDAFDE82946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B793DF4-47A0-4611-A642-1FBDF1731DB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3543F23-DF8B-4EE7-B08D-00B9DC49AA5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C638BA8-2979-4A79-A1F0-DF8A82D24BF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929512F-CE65-44C5-9DE9-305681C6261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EE07641-6614-4A94-99D0-7F2A99AE9AC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8976E3C-477E-4AD0-9962-D73E96C5FE6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C9EA68F-A573-4390-BD07-CDA812119F4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EBAAA42-06A6-401D-A588-9642ED85986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44C2137-EFBE-425B-B012-2015B1C1EA5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0E53726-AB96-4E8B-8776-FD2B6D51E9F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E2540DF-2D0F-4A3B-A6D0-C578F9178CE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2CAB666-5D8A-4C2D-94F8-84B43C4F49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2DAE96A-89B0-4773-AA59-15CB239B3F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30C72F5-3C1D-4DA9-92D1-18E2625D41E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D088C82-A831-493F-8D0B-1FD812D103B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D98E6BC-5F31-4CDB-B363-99C1284BD9C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28006A7-2956-44AF-884E-BC248955FFF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F3DFEAB-9B5F-4D62-9C8F-D0FB91B358D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31262CD-4BA0-4414-92D9-737545DA341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DF7C040-361B-4389-8D98-9AC289CE894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359E2A6-C464-48BE-8B79-B561772233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CA7F1E7-57FA-42DC-8C92-64D6E988B1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F94B14F-8596-46BA-8906-27D45C3C506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E31AFA8-145D-4422-B379-1840A0852B2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A54B725-74EA-4FF5-A2B8-FD99EC3A4B4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2BD0B9A-7759-4D92-928E-EDC13BED0B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42FD386-1B65-4A83-8CB8-F2847430CC9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8F84A1E-85C7-4749-97A5-85C1353EE05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FBFE5536-88B3-4319-83C8-001470AE3C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D68620E-9DD7-494C-A879-5D9166FEC21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649B83C-CB04-4EA3-8A48-D434CF1867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FA5006B-757B-4610-9FE7-B016B3D24DA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58BC72F-520B-4891-9D74-EF82939973A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DD5F7FE-937A-444B-A4B8-05BFD50D094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FB12250-6E99-43DC-8C0B-8C148464CE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A0427E5-48A1-47C3-9EC9-3669E2A5F29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DE53212-AD0C-4961-8091-E3EAB945E50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743F770-8352-48A8-81FA-C3C40A12918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DFF5802-CFC3-4372-9022-FBFC91AC3CD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BE40E31-AEB7-4138-B521-6A6DAA9E49F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37425DD-8125-46BE-A62F-7C4B145EBC2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89B46C9-04CF-4AC8-92E5-72DC9B7D5B8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04372B1-BF28-436D-9908-671E2258FB9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4E62E4F-218D-4811-94FB-B7B0B3BFF97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97A7F02-BB7D-4BAB-A872-69193441A42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639DFC5-0D6C-48A3-B634-35EA4FB227E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143490B-9519-407C-B90B-69A0A0467CB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32A919F-C08D-4B06-8B8F-66FD75B472D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56D1BFE-1846-4E1A-8C40-58B8C645DDA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0BE1C03-9765-441A-8561-B6956074489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997EB01-1AD1-4828-A861-4071AC09DB9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5F9E7BB-5C03-460E-A29F-41C927C26A6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DFC610A-E1D1-473E-B1A8-EF2517BF795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9BEF506-9FB8-4F69-A65B-81AF199D39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6B311CA-431A-46D5-B7D4-6E0A34249E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C9E8964-E396-4E2B-AA2F-454B698E955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7246114-8C50-44EE-8F4C-2A28DB329A4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A112AD5-5413-4175-AA58-61381E8434C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FDC7DF0-2627-4BA4-B2F9-38759276631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D22E2EE-5C1D-47E7-98A4-759A601CAB3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B5A5C28-86A3-495A-A791-F2CC27A1105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1BCF764-B2F9-4F23-A95E-D305B11D6C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479851A-D943-425C-B858-7F792EAB17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5264F55-7867-4033-BF0A-DBFB712DBC4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792D20A-2F8B-44D6-8E0C-D51BFC0839F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DDB8ED3-0714-45A1-A888-079D7EF8791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E424D1-4AAB-4A97-9F15-31553372F7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78C0E72-69EB-4964-88C2-F56DF58B84C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DD5AEDF-16AA-4A95-B70A-307706C78A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5312177-562A-4605-8541-5158A059A84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97D54EA-11EC-452E-BC5B-5E9C86EADC3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DB9D075-E875-45EE-BD57-8C9230A77C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7D7DDA9-85F3-4CC5-B4C7-66D6EC8A25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2FEF1E2-AFCB-4C73-B2CC-2C8DFF91802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FCA87F8-479A-4042-B5F0-9A155DF9DB0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08EBC4D-A19A-4377-A8BB-374C8FC01DE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370106D-E263-41AA-A0BF-B845BB0A94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1FC3A10-FBCF-41E3-83F3-30673E08090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4C763C4-C39F-4A0F-8DD3-84729F968F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90EACAF-5855-4352-9696-8784BABB224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9A0AC2D-DCFC-49B3-8262-92393E32F1E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AC1EAEB-605D-48CC-B69E-DF9F3EE581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6D418EF-ABF3-41B8-A799-502552C9D4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E5E5036-A6F5-4B72-A479-9A17B6914F2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98D450F-06F4-41B2-82B9-AA4D296393F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7EDA65A-2C85-4A87-A265-F985322A0FB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E9DE14D-707E-4A91-BCBB-779DA77773C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3ACCC4B-8AD8-4772-9695-B014018DA80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DDCC8CE-7E08-4EE2-AA8F-E59D9301EC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240AE70-068E-4C96-831A-FA0C3D8202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04F096D2-21E2-44D2-B662-83214A257A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CDE288F-36C2-4DA0-BCEF-3F904E984F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27DAD3B-1969-484F-9CAF-725832001C9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D5E3BE6-264B-44F4-A217-AAF50A574FD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0A49690-576C-46A7-B2E4-447089C7BE7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1E3ECB4-FC6D-4878-BF74-13E76E585E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0F84C02-79B3-4FCE-B730-341DEB7E14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F60B8F1-D3B6-4423-B7D7-B77DB558FA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21C8A9E-1704-43DA-B416-4F344323B5E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2C4A28E-1FA6-4229-B1C8-A092484AD2C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C5869DF-C776-458D-A597-BF7F00EF97C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DE2AECD-EFB5-41C1-8550-950733FCC7D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641572AE-BB10-4CA1-B9A6-3B62934F6D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973CA2F-570F-4581-A26E-CAB8786BD78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1F2CFA2-2955-498E-91F9-0133CB8BE8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6B1F3D8-B220-4EDE-BB73-C988523DF1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CF4C218-618B-430C-8EEC-2CE9A4FF64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8F045A5-1A56-49C8-936B-53491E9951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ACE272D-9F6A-4BBD-AF2E-216930EAAEE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2D1175C-A8A8-4AB6-BCDD-68177CBEF5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1E78073-26A9-4141-995B-F79935AB70D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7CAB249-0FCF-436D-A949-7C848FB21F1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F23231C-EAAC-4C12-99FE-1999BD4BA06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BDC2555-4CC5-4D62-AED3-43893E65AA0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4497E1A-C5A6-4FF3-B79C-237C5D78E27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2AA412A-FC19-41AF-A0AD-272DAE0F0C5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536B7A9-EA5D-43CC-9030-0E6440D2421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74E67C4-7683-48F4-A7AC-125C55AD80A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9CEFFAD-F3B0-42FD-B31B-87B6CE1A807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0C50535-2C47-4B03-A5ED-ABA4C69D62EA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4CC152E-F4C9-401B-87A4-47985C065B0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FBA34F0-5F35-4B94-89FC-5C399551237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7479577-E717-404F-B582-65654AD8C51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70309C5-D818-4F85-8A5C-09237005ABD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299E1BB-BE00-4A87-999D-3188EFBB8D1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10F581A-1599-483A-AFD2-5CD74767D19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9E9864F-922F-4A67-8616-294D70EA587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15D18B9-64C8-4A2C-9DEE-7B64BA9382F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311790A-1B50-4D60-ADA6-D8948BAA86F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22C340C-4C73-4FD7-8127-EDFFB6C52B7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C1427EA-B7A3-4F61-8FA0-A64BAC16A98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AE848B7-9E0E-4063-B947-80D9472E14F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84B6391-ABAC-4046-82CA-682D44CCAD6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00FA1E2-CB9B-4CE5-BB1A-8DAFDB79966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4C4BCC1-A60E-4A44-948D-A2AC8F2CFB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8A9F5B0-A2FD-49BE-A0EC-01977F0873D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9E0400C-3715-4D95-8490-36C14CB3791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02C2C5C-5EC3-45D5-8979-9F04E2531F8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8B12308-96C5-4EE1-8243-3DD4A3720C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F352CF2-2972-40CA-A29B-F6689F29724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7B42C71-AA47-441D-BB2F-1C83F3E2C93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3C93D6F-0297-477A-8163-921C19634CF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06D090D-7566-44FF-B338-77893A2865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F054444-15E2-465E-886A-5378704B7CE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1B4007B-92DF-4D9D-A86A-0B16B15B661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C80925B-FF93-4A0F-AA78-6EC11170D6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34E143F-D18C-44BB-B69C-0583440F99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247D20A-1F75-42CB-BCB2-3E0953BCAF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F46C371-F1D1-44B1-827C-3793023120C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4DB972F-6FE4-4C6E-B2FB-2FDCAA3CAE4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29BF6FB-C79C-45CB-A300-E5326D96C46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81480E85-7709-4304-8336-A9935DD51B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D3492CF-A3AF-4192-B8D9-D61D6AF782F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15135E67-4F29-43F8-99EF-F74C0EB3C4A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8AD9E49-6086-4B6C-9EDE-713A12D535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644F6CB-7F38-481E-8505-1C65EA8D275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AAFA53E-8CBB-4C6C-9CB1-DD8B0C83391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1E3577D-3FEE-474F-B3FC-725F41DC6A6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24C43AB-A124-4AC5-99D6-075A820DECC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51AF6AF-F24A-4ED8-BA93-F9D0B6F1E5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E7217DF-937F-4B8F-ACC0-63754B41E1D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C48FB75-6B1E-4330-B193-CA0944F415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2D1BEAA-A120-414E-9F83-EE81F0E819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D1F7D38-0B47-476F-BF2C-A3100C2949D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5766066-680F-432A-B0CE-29215F74F1A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5CC41B2-68BA-4199-807E-57EC793F2CF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6BFCF83-2BA5-4FA8-B412-64FDEA936D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DCFE0EF-CBC3-4635-9A29-13327D12916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50B7F96-42A1-4425-B4A7-624B957D492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EBBF2F6-BC5B-4DC1-BB91-FA5F6ECD3E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087E66D-01C7-4200-87A0-31EAA2773D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C1BF9CD-83AC-4418-821E-E06FD8577B6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9550A17-64E6-4A02-80BD-9D5DD4032C6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2F5F0DB-56C6-4572-B8A7-3FB7EE21A4A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73837E5-98AE-4CFD-86E5-03C9552C1D8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A3127E54-A20C-4A14-AE07-4A2C0C82F44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691A22A-1D50-44D9-8AF8-FE37B59BC13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274D129-3150-48CD-BEDF-B52DA5DD5CD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BC552EE-F729-407F-A24F-55B96340466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E5C0665-7390-474D-94E6-6B2B159805D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EDDEECC-E4DC-4A26-8FFA-97E17499392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1BD01609-BFFA-407B-8946-EE4A889C26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2636384-33D0-4C20-AC7B-3660CC4ACF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2149949-568D-4F3C-8B3F-04D892A81E6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44A9D4E-D70C-4983-94E3-A0295B6BB50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54B66BD-E7FB-472A-8E85-F8D3B42212D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CEA071D-AF92-4D12-BC06-65CC7F19FD6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BC02916-783D-44B5-9C7F-CC79397A727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87B1536-CB48-4338-9F70-E83A5C29550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CC91B63D-EC4F-40EE-920B-361900787F8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328CEE1-F38C-4C52-8717-D8C35483A2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69987B0-6042-42FB-880C-767265F1B3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8FE3C42-2F3C-4546-8600-80B2290766A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5285F43-C3CF-420B-B028-92FC1ECD8E3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DF2C734-AC5D-471D-A56D-6CB35B8CB9F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1F27EE8-24DB-42B9-84B2-3F6D71BDE6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BA68B1D-9C89-48AA-90FE-723A8016BF4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1D2CFE3-3BA7-441F-8A4C-748E3F169D6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9681324-9B22-43C3-A872-997717CB2D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F8A95E3-407C-4D31-A6A2-E40CD1720E3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B653966-F08E-44AF-9A6B-522AAF3F94B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3170516-BABD-4685-9E8D-69C32AB0C67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535FA97C-7CEB-47E7-B6ED-E78164470B2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F1C9250-D03E-4E33-A1F7-A4FDFD9AE93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71AAA34-8EBD-4C94-948B-31FAF9ECAD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9CD443E0-27B0-4E2D-AEA6-99C0D99C8F4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51C9279-58FF-4B70-B91A-D3214014F8B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EA76BB6-1E58-41CB-9BC2-3CD83EB410D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9DBFEDB-E56F-4740-973D-3691F6A895E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C6C187D-6974-4681-9B40-D332F4920C2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04A5F5B-7F1C-4E9B-8375-C5ABCFD78E5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E4AF085-2A30-4E6E-BF5D-F5466A98FA1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D8B0CC6-01F9-4416-ADA2-A7ED25B38F3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5117B08-7EA9-4C47-B8D0-FE08E7F3359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396D7D2-AD41-4314-BAE7-98159FEA599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AB7131F-6201-4AC1-B506-1C4CD225E24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585B526-05A2-4A20-8AD8-5436B250962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DB00753-B571-4AAA-B3F5-913A93D10A5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1ACEF78-AC9C-41F7-8A4E-5D85011AAB4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8AB8773-FBB9-44F8-A0C2-02A30938B5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749CEFE-74E2-4612-9EAF-CD7098DF128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D86D6AC-B8DE-42A3-97E5-9F2FECB20DB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D717FCA-CC8D-4417-B712-ED23281B04C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0093A6B-B85E-48D4-9DFE-E1F98AD219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5AA8FD3-BB5D-40D2-8462-9602D89869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946810F-33ED-4045-AE17-052E899B115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9BB0149-DAA5-4B9D-90AE-7E0C2FF0806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A6497CF-DB5D-4DFF-B52C-AD17CA5A2A0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0741351-AA88-4486-8304-70D0B4906C6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47D09A8-30A1-4AE2-AC58-FB2E9A1F9D1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194FDF4-FE8B-466E-A774-702FA29E401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01FED38-0104-4865-81DB-6481C37A649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9C4164C-7AEF-464D-92E8-3AADEC2F4D5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3CFF52F-ECA4-479A-A12A-170EC6201D2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4854107-8225-44E9-98D2-AF39946BEE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09F0812-E939-41AF-AF28-6B8CFD3E911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5142C9F-964C-4C01-AD43-E0180529CE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A59957B-A2A9-4002-B2C5-540E7FA31F9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9AB7856-2E50-4CAD-B81D-477B2A3411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4E8AA26-5A9D-4B54-B036-D21D8AA6CEF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D1D3F4F-ECAA-455B-B9F5-573749D9035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B18BD1A-373F-45D9-A396-60DA8A47E5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E09A670-2E9D-4C78-BE4A-59E66B0C37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C981DEB-C748-4F1B-AF6E-CD331E62D3A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5B2D084-ADCE-4BA8-BE31-4F409E17AD5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D275608-5997-4AED-AC06-391F84915A5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B0DCCA3-8697-4BE9-A641-A5C2C582A2C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CFF7582-8B83-4C81-B9C7-3AC5212AB53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72F69DE-EA0D-4857-8554-96F589CD5B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D6C1EAE-A5D0-4ADE-A282-9212E94EBD8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28ECF1B-FB97-4BD0-89CE-19DDA09FD76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6EE6593-D526-43DF-853A-981DE6336EB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B0D457B-591E-490F-829F-35445B1326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58C3550-AED7-4A3F-A615-4DC8BB9BFE6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34AA0C7-D479-483A-962A-E61040D428A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03B1B4E-1BF5-4CBC-AC0F-CB375D8694A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F1BD295-1CB1-48B7-A913-F3C2A118CB8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F85FD57-DA9D-4D42-ADD7-5E8CE48C77D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DAAE416-3FC9-462C-B331-4787933B8EA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053AEB6-8AA8-430C-8732-9EECB31B15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2574BD1-A328-44A6-AA8F-6107053699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CFB421E-FAD0-4232-A176-2F2A8E64BA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C909E16-7814-4A59-9387-2A856E9E498E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B2A90AD-6F91-448C-AE05-F101FC1EEA3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F68A84F1-50DB-41C0-B9C2-7828581FA2E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2B57693-5D51-435B-B8F4-DD2683BA61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8CFB0B1-B8D9-4AB9-9924-86216D7099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9F31AF6-0ABF-43DD-B16D-98E8D8BDB9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BBC1D75-C734-4F9E-8A76-489CB2646DF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2DB5F9D-121B-425A-998E-2063462AFA5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CF3EACE9-FDB4-4A15-ABCC-D8C579DF8A1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9D7DBA3-051D-443E-9088-46E24FFD01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73415DE-1D06-4740-A0D7-52349B3141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65A694A-6088-4937-902D-FA35B27349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527CB80-B003-4870-A6B0-80B3C6A091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2587A1D-9BA0-4093-A734-B309EC7ECC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EA4E985-5232-43F2-8575-A97D2D2575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66D0AEA-8BA8-41DB-8186-4649841C6D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4D46580-03B7-49C4-854C-B12CE9414D3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850D51B-60AB-49F1-9348-0E0F7B3910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C594265-88AF-4DEF-AAF0-4AADD80D4AF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F0E0B8B-74C5-4C1B-A07D-945B42C55AB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D6BAC3E-0481-463A-AB35-D5F9EF90010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32345C3-51C4-484A-9837-A27B39C50D6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CBF8271-4FDC-4C6B-8D7F-096EF3007B2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84879D1-F392-4702-A499-50B20A292E0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8473DB8-F7C6-438A-9C23-8F89786C4E8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02F7C80-F58C-4F9A-AAF6-C71242D65DD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D0F2F45-6F03-40F5-8E64-5CE8AF338D7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E0C23BB-306E-4E23-9F7C-5B2886FDFF05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FE698D4-04BC-4B11-9842-6FAA16BFD67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975C23D-28DD-40A3-AD75-96B41B78DF9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1973E8B-F801-4C41-A0C1-92BA2B238BB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F0AAD65-C025-4B6E-8C54-88A3887F1A5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1A93A9B-3BDE-4A0F-A6CC-4A5AA90A764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D3C73C0-5312-4004-B773-B2856516D29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6835F77C-DBD8-4ACA-8FA6-AFEDC811A6C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B801B8B-0C9D-4DB4-B18E-D363332A4B5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8354B80-AE28-4914-BCFC-3904B617D76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5FEE871-60BA-435A-B357-D72D790D5CB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6FD39DC-465C-44C7-BBEC-0452B0BDA60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8C41007-ED37-4D5B-8844-5FA9375E011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2403983-FD26-48B6-8E75-4656F3DB803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3754B7F-FED8-463B-9F5A-D496DDD8767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6139317-B3E2-4499-ABA7-4FD57F0006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75B42DD-BAD0-4068-967C-63044895AD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33D7A05-3292-43BB-B5F0-945372F7158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A1D1D68-4469-469C-9113-F85E8A0C19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57ACAD5-6D3A-4FE8-B9A9-EF3B4B8647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28CE30A-E15F-4528-BBD7-E5F7661C88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63DF23A-F781-4EAE-91D7-F8C5B7E1894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79A82D1-0F94-4A0B-B749-762FD62FC8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90ADF37-A566-4808-BF7F-3CD6D11640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77DB7EE-1A05-4412-B4A6-6FB9FE5EDBA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1581E09-F775-4344-9186-68F645EDB06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BB777A1-9428-4891-908E-937DE3BB69C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CDE92C5-B398-4EDE-A826-3FB17922C16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813D326-4BBD-42AD-8C71-5E344995FC9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09A4542-2907-4B2C-8CD5-66D00115DC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910E4F1-2B7B-4322-9F56-9B1438E3E0D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6454CCE7-805A-47FC-A429-6B746ED04D8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6B9932D-83A5-4A3D-BD53-AAB6A6F847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51F36F0-D7D4-493B-A262-8686F42886E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EC4F638-BCA9-42D9-80F4-A1F6BEFE8F8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BA489D3-49EA-4EEB-8A03-1B5FDA7DDE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7274113-9E67-4121-9B5A-483F81D7C2C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4DB7EEC-0EF2-4829-9D72-DFABDD123CE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EB3173B-179E-4F4D-BA32-48C291DB5EF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BDEE0A9-9367-44FB-BD92-09E55DE5706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A17EB0D-EF74-4F80-BAEE-418632113BA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A97EC58-5644-44BB-8708-EBB95BB6222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7BE0448-B3DF-4E25-B3BD-A917D86FE7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F0B6767-103B-4C47-816F-33982799FF1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C113A22-B62C-41C6-8671-AD5311A8648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CBEBB07-1A25-4A89-8A76-86D4DEAECB5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85AB602-ABA0-46B3-8D85-5E7D09206AC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49858240-523E-4F8D-822C-BC13957EEA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BBEB696-4838-4115-B194-B1FBCDFE128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0B4615C-3BE8-4019-B5D2-75510937075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DCA5D890-BEB3-4A6C-91BD-773EFB973BB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4CAB9AA-1D3D-4E7B-86B0-D9368BE30A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10BE528-96E5-42AE-BF13-88DA25C7168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6464E99-664F-4967-B9AC-123AD1C18D3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FE91E2A-273B-4814-AC73-DF21F6FFF99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B7F1B5F-B3CD-415A-93CD-B56EE6F3923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96F5351-87A7-483E-8B87-1E14C4C6756E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E6B977D-3A1F-4ACF-9C83-AC7C549E311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4A5B097-519B-41F1-8D11-6BE36F7509B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A60D230-C8D4-406A-B714-B9D269DCC5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0A6F71F-D924-425C-AEB3-618699FD0FD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7FACD4E-E69C-4AC6-BEF5-C1194030E82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5625C824-3FFB-49C0-9E76-9CFCC0A5C1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23DE918-7DC0-4D68-945D-BBF7D6D532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515D955-36C7-4825-9876-40C3B335F5C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340E2BF-0DAE-4E6D-97C5-78E83D80337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D3F5227-8E3D-44EB-97B6-998AE2D9739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6FF8801-BE22-4774-BD3E-653AC2B201F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5C785FE-4576-46C6-8844-24DCED8847A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435E259-602D-47C4-846C-F64A6AD704A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B56AEF8-420B-4116-ABA4-371B8F99819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CF1477A-59C9-4549-B47A-AFCE2ADAB7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A25E096-BA92-4177-A171-6896AB784B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A23FE44-2AE7-4674-B52A-A5ADCE135635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2A5D0FC-48D2-4137-9AD9-5701B642D2E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37BA1BE-C6C1-4AAF-9DB2-E01F4CA56D7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3157466-4FD3-4DC9-B077-E3E0330CEA4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E23DBBA-1925-468F-9B9D-888BEDE7A19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A50AB18-B15B-4298-BCE6-B5CC5536AB9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85E975C-90C7-4D2E-803B-2D2C7CE484C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B5F5551-2A32-4B99-9E7C-25E1EC4D1F9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9D8EF53-A669-4C6B-A9C1-6C5D7CDE807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6D2B9C5-8857-4AC1-8B32-7AA0A004D41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CAA3D65-950A-4352-9EB3-FA700CA96E9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D6C0260-4324-46E6-9B51-2D8BF766853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C316015-6CF6-438E-99EA-293C467D9F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3833502-1F0B-4CD6-AA94-5DC77556D53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546F84A-38E3-4228-8C26-DAE0D0A2547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D48A952-7CC4-43D3-A6D4-8B515A3F2A1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BF85445-A5CA-46D5-9A7F-F4DA8D48BFE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3EF935C-0344-4594-A10D-7E9DF8197D3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4DCF015-0242-4EC5-B947-2C80510D45B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371017A-A10A-4838-A76F-6ECE0471DA7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79398850-41F3-45AA-A616-4A9951A23C5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01A6353-EF26-4B74-AB6F-2979D12965C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7B18A3A-F520-4F84-8746-EAAED6AA034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2AF1ED2-58D7-4C64-B8EE-E336C5C8949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9243117-3541-43DF-9020-3669B48FD58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2845484-4A2C-4709-B99F-19FF6518853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04C52AA-E47A-41E6-BECF-B4E3433501B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F1EAA17-4075-4182-B399-DAC5D988B7D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C75B35D7-EF3B-4E81-AAB4-642767D7091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7B267AF-51E6-4A6D-B814-56E057E645C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29A8714-2521-4334-89A8-D7ACBC97F2F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F89A170-6DAD-44C3-9640-A5744CDFEC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7E954B2-9CDA-4008-BBFB-FD3B3BF1E2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7D0972C-A47D-4559-A22B-C45BCCAD5AA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0526167-404F-4242-B6BC-7B5AE92C3BD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2AB34EC-69AA-485C-A0DA-03A5DD8F16D9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23736EE-E797-4249-BEBE-11E3355B8B8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C960292-FE90-485C-98A4-648D42270F8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1E3620D-C6A9-4F60-9194-9477E1B06C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22E603C-D21A-41EC-89D4-B544C4136A6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34B73D3-090D-4587-BC88-2B6F665B896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C2DC7EF-EFAB-4AC2-BFD3-ADDF4BA3A0A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C6718F6-8F59-4E64-A77F-98E0A0769E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E88EE78-06EB-45FC-BFF9-9733DB0C732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24389DB-1CAF-4C19-AA65-34DC6F263F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AC37EAF-DE3E-4EBB-AA71-81F83295CCE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D0D170D-EAF8-4B53-B84A-047556B0F9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B0C9076-AF68-4B29-819C-A3F7270FC53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576DEA4-0F45-4FD1-8ACC-277BA24C8B0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6CDDF76-B0F3-4281-9E63-1AF4937F13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42FC64E-16F3-44D9-B2C0-09965DD9F6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F2A9F37-EE8E-49BC-8CAC-69AFBAC2883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30C95D0-40EF-407F-8456-3F5F96D0870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B914E54-C6D4-4C1F-81B6-E6CA1AFF34B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0ADF6E2-26CE-48E7-9094-E22DBE04FA4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A188A60-78EA-419F-8D3C-10E225B4A34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988F261-74A9-432B-A02E-A92DDC52C9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0F189EB-29B0-4875-8D14-99E5E600BE5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06947C5-DFA1-42CE-BF15-B8040B2D83B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5F9B292-0F0E-4853-BE1B-B43482D82E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5E22BB0-BF7A-46BC-83E3-9D3E28DA4B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3EF7CB0-20F3-4479-875D-4B814DFFC95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41D475E-494D-4FBB-848C-E2D4EC7A0E6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7C577D0-0620-4CE8-933F-0E087F4CBF2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13C1C84-E87D-4E92-9793-ED3A9C95E63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2A856BE-FBE9-4C65-9019-DB1B8309748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CCCCEB7-95A2-4E5C-9F72-D89F18E5716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65F424E-97F9-49EE-B849-A26446EB6A9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CA2DB8B-46B1-4C6C-AFC2-4A265ACD1B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C56FF93-63AC-4070-8E4B-E733275E7CE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B51BC2E-E626-4856-A6C8-3C446BE22E8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B30CECB-E5C9-4F3D-8A20-9AD1B6C7605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72044D4-6477-471C-8DF8-05F5101A216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036A90D-A6AF-4F20-8AE1-8F0E1C38BC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D17577D-43ED-4540-801A-0DD64F2B4B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6EBB277-C5E5-4F31-8E2F-29B7A59B95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CD07E57-1DDB-436A-964F-EF30D2D05DDD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4806C36-27EA-441F-BF32-275FF374465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C04531C-1471-4488-B4B7-E15A85F44CD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C6FD78F-12A4-40AC-9FDE-B5190B7882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99E0266-A956-4322-8898-6F05DC4D19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A167954-B032-400E-8219-03ADD949766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FCD8681-3B2A-4BEC-B2DA-963F52F959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5D5506A-F1AF-4D4D-BDDC-D9BAB37657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BB6CE79-37AC-4E75-8A86-D0BE90C131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C8E26FA-2B76-4D29-BB36-8FCDEDA710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F87006E-880D-4888-995E-603E872DD30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C7906F3-CA2D-490F-B162-D3F7A610EA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B55AC3B-A3EB-4640-9372-C04D1A9D64E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5C9552E-7F6F-4261-BDC1-F2B24607AE5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3D1886E-7281-4776-B7DB-E07099F3614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1CE4D11-521A-4D44-9E10-99AEE103D76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8905213-E139-4BA5-BE25-3DB583027F9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43AE525-49E6-4CB6-A1AE-3E5042933BAC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CD77DBD-1A5B-4D83-924F-C1F2A23226E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5CB61AA-FFD0-4AEC-9BA2-77DD25C8002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C152AC1-79FE-46B7-B073-1C1061840C3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BB40DE9-FEB0-49DE-9EE3-E696B5F0F57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15DE22-A0C8-49E1-8F6A-A0789E1CDAC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54BC285E-CFDF-4601-94A4-C53B7D87673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5395E8D-3238-42CA-A0ED-10A51869659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1EA1E26-1B04-4FA1-BF16-5EB0AC1FB99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133B5E0-32B3-4086-A597-464704B68A6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DB0CC97-63EF-4D37-8393-5D7BDA40132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32EF8FC8-B9C8-4EE0-802E-F89BE4A4153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EDB7CEE-CBE7-40C2-AB56-0F81780A592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95E9E05-F670-4117-BB15-D4DC7618341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6B7F660-94D2-430F-854A-7685B76347B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8520FDA-25B1-4E19-B3E0-83200C4672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A2CBE56-F90C-49D3-AC81-73EAA9F7898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20FBACAD-F41A-4224-9A6F-CDDA17B0580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D52169A-A7E4-4D25-88C3-2F3E1F29552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7F06F87-4EA3-471C-A63A-41FD28B2A4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B4C2041-2FF1-4F4C-889D-67FD7E51079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E3250D9-3846-43FF-8D71-50136F7506A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6030AB6-C277-49A0-A0D1-A2A5720740D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19249D1-D0E0-432F-8A79-4281C84EE94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066CCB4-7E47-4866-AC98-40BC07BB40E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27B680DC-E521-458C-8873-D235569643C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479CF95-C291-40B8-A579-040F7EA2C23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B5A3001-3CC4-4EB8-8B95-C97EE3D0AB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F0B808C-99CA-4986-A6A1-372E5A6EAA8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80BBA62-2210-4726-B3D2-AD23007FBB0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C26A2DD-F34B-456A-9B38-A4EE5608F58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FB5DC833-015B-41DC-AA9A-FB63B6F8B2D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B492C3B-5573-4C75-B952-30E0B51328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F4D9AE3-240A-4AEE-AA12-3DA3B442CB4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59C1EC3-CA26-4199-8446-83DE6D160E4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D41418D-55E8-497E-AE7B-F01E6DC2E33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02CEA59-0C6E-40AE-A125-DA67EEB7FC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7B60CF8-0658-43F0-9036-357D14D77D3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FB62152-D2EB-47FA-AFD3-7BF86CF4939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992E566D-B30B-4A65-9605-296E7721AE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D592EC2-35B1-40F7-89C7-A4844001C2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EA1967D-2140-430F-B275-76A4962EAC8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5F80828-DAAD-4612-8E69-2CF8F2BFE3F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7F3F185-8E65-432A-A28C-9E0F65BACF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AAF9B1F-073C-4094-9479-80E0E8EA31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5D6676C-F101-498A-9473-EB2FA5E1B71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847D9DA-C3EF-4854-982F-B6D682E4D2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E795FF3-2465-4D88-A634-4EE330D304A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C763563-EBA9-4C97-B78B-C0D5054A85F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5FAC3C6-86A9-4EA2-9925-13E35710BCA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0E2614A-C5EA-42ED-B901-6BD68206CD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581963A-3874-46A6-9792-8FD4F0990E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8CB7098-79B3-435F-84F4-C4DD8E4F1FA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0FDB055-FB97-4D6C-8407-A2158DFD703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8A1301C-0438-445D-9741-F5177F65527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ABDC56F-3874-4252-860C-928FD2192B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E41EC64-13B4-492E-B5C8-8BA768D7EE5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91DC998-31F9-42F5-891B-CB6D1F4AA9E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5CFB98E-EEAC-4703-A109-4B7DDC2CE5A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FB83FC5-AE1A-4583-AACC-11869C76312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32BC869-870E-41A4-988D-2A86527D71A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836B2BB-EFD8-41AD-AFB0-312B5820A4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2E091F3-E32A-499F-A946-7540C01DB46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F06F3BD-4F58-4D49-806F-A4CE22AC8E7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FF563BA-F963-4D29-8620-831168BE57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CFE0993-B22C-4BC1-95B8-11D1DE4EE6AD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46A2335-E60E-4F05-A33C-F70692990C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088F56C-A5B5-4E44-A605-A162D822D5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FB43052-66FD-408F-A52F-8C681DA74C4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3AECA3F-E2A5-4285-A637-829F5327C5A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7C2A294-2668-439F-8C57-EF84BC86723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AA69EEB-FAB1-4E4F-B7F1-F6B347A1E55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28DF0DF-D5ED-4677-B6BD-DA3CF4C847D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1937D79-FEC4-4307-AE3F-92ED4BBBA0B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6B135B7-4794-4195-B36B-C8028117F6C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1BFAEE0-BBD7-4A8B-97AD-07CF84956E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E31C4B3-62D1-47A5-B3AD-D9FF5DB2FC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2C4F704-3907-43B0-8C44-D30B8797B6E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7385D6A-9FA0-4310-805D-D77BAC262FF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7F39153-A50D-4353-A8A4-D0394302E04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C35297DD-9D21-4633-928A-2EC3566931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E6C2B2C-D7B5-4937-A5E6-6DCBFCEEBF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4E0AAF2-05E8-40E8-8CE2-B5A08812B3D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54D0511-225F-4B82-8219-E97FC311E8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810C00C-B284-498D-BBAC-1FF5FCC3B24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B7685DC-84E9-40A9-8AF5-D2925B30AC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6130DF8-5656-4F59-88FF-9E794A7EEB3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F1ABCB6-21A9-430D-9F4A-D6A53D1C6E2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B73B44D-B451-4BFD-89F5-6D0F1D9327A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A7DA562-7F0B-4865-981D-2C4729EDC5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868458B-C8CE-430B-BACE-42B9CE12066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04DDB13-5D67-4CDB-A0FE-64FB28A00CD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9E7707F-FB2B-4DD4-B884-B7E6F7FF534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D549CDE-0389-486C-B173-CD10C14C10E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182CCE0B-C8FB-470A-B53D-D5B1BE169BB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BA4783E-854E-499D-8E1A-76DEB377D9D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7C97212-1671-47E0-99B9-EBB632C5F5F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F32AE70-A057-4238-A1BC-483FEE994D8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A5614A61-4585-41BE-9527-C4AEFC8E8E2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CC6BD6E-2893-49D3-82A5-BC054A1418A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BAD091F-D3E3-4B6D-A1F6-3FCCE848782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7585282-5AA6-409F-B88B-3BC258F1FC0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3549175-A02A-4B44-B549-1B69C46EBD7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F986E96-5B88-4872-8AFE-77E8D3B0436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54607D8-D185-4A6F-874B-017BC1B8D65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222B4B0-C837-4ACD-B5A5-423013787AF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282CB84-269F-422A-960A-BBC662B5599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69ACFAA-34B8-4308-A9E0-FEF5864E209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A911A35-4A97-4562-A7E0-3339D32125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5BEBE7A-C7FF-46CA-B641-95A8154576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56374265-B321-479D-B99D-FF0BB4A7D32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F554998-8203-41F3-B93B-7BBF6EB90EC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4BF4C1B-266A-4DA5-A96C-F22E2435970B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8A96B3E-04BA-44EF-AF91-EB61E8AF43A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ECD7207-B354-4393-92C6-34878CE5618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A6D747D-2E80-4A2D-862F-6E2F6AC760F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537D2F5-4141-4AC6-970F-9EC54BF0E8E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3AC39D0-940D-4750-B81B-9A023BF3A71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D503EF1-F762-4050-BE2C-C5909EE6DD5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51EB7E2-B3F1-4CFB-84B1-141465094B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DD4F5C4-92F6-4B06-8C8A-42DBDD54C59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1358965-7164-482A-84D1-FA66756FE8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F46CC64-5B0B-47C7-8319-1A1EB38B76A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E430B72-C8EF-4A8F-BEB4-51FA85B0CB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519F470-AF59-4AD4-9CF8-C0550BB7127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AC70112-241F-484D-B1B3-0CCC16A5B3B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D8203C4-4C50-4BDF-AA24-6F994969F7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F503C3A-B774-43AF-80C3-85A58360E4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0274CD3-FF2C-4E55-91F8-12AC2E4084C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A6E4407-5DFB-4A88-B47A-65BBB6C12B7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D1E21EE-6AC2-41F2-8C5A-B63A8C6AD75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7B76C92-4F6A-41E2-9A6E-E5C96E24A8C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322B5E1-FD40-4534-9EDD-EEDDEA2F466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3941E36-5C32-4616-BCF5-DECA3655A24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5FA9E22-621D-4974-AB78-80ECCB9AAE6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C37340A-F6C2-4903-8990-D400E8E8109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09E33A8-7900-4570-B31C-B4134ABA23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4A90A7B-EA42-4274-AC82-EC6789E7D8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2DF3AAD-4FEB-492C-8A69-DB2F57D6D39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C033C4D-5852-4BA1-BE28-6357636A948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8AA88E3-846E-41EB-BCB6-F3881469B2C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E1B196D-1062-41E7-9D1B-381B647D8F4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3AC9482-167E-46D5-9167-0384B265706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5BBBA72-9A9D-481C-9B1F-9B5B925F7F9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4AFEAB91-2CE6-48A2-B824-84AD28DB73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7DD1D80-F23E-489C-8E92-8246794C8A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C63A522-94A6-46DB-AE27-634F2C11751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AF524C3-9711-4BB5-A07D-C35B468D549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E60A3FE-64B0-45F7-B6A6-1DB50FF759B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6D03C71-F029-463A-8674-E73718F7284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4353C06-CC72-4B61-BD79-B2C99BABA3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161FBDE-EB63-4E05-A9F0-DF477E6C69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43358EA-EF2E-4B46-9CE9-57275C53FCE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828564F-7A85-4EDE-AD3E-BDC595E0C01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1718A32-2D43-4362-B2E9-B2A4496C877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3D7A48D-BB49-4892-ACAF-9B04F13FE07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BDAB57E-D93C-4258-8C6C-30A645F390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27809AB7-D736-4F2B-A26B-655B4332FB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F28529A-FBA6-40E4-AB00-B41AED0180D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03CDECA-2B26-4897-A96A-B309CF21F0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19F9822A-DF8C-44AD-9859-5FEB03500C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80C4C52-7E45-4FFF-8C52-7ECB8D1BE0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89B80EB-B055-46B3-BC45-1199D319D8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F8A259B-8CD3-4513-A055-E47D628B365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6BF4020-7363-4940-9164-29E76407F9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BC4B4AD-AAB1-45F2-A894-E222AB7DDB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9D8F76B-9810-4352-8765-47744692335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4445A7F-DF38-4D6D-A668-8689BF87273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470416C-B24F-42E6-8398-29E2A1C0CAA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F14C98F-80B2-4F76-B2F6-F4878B5760D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97D991E-3F6A-442D-BB1D-679F15FAE88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CDD8BA1-1821-4480-88BC-C6E6A6B87DA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70E475C-6CD9-4399-8809-780D0CC56BB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F39F673-8E26-4F31-9DAA-4A586C8CFEF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E061B5D-FFC6-41D3-BC66-A4E45DCE652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5CDA167-41AE-45A2-8096-76B547F4F58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57E64CB-3B43-4A21-B71F-639B5B68B49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FAE73A9-FF7C-45FD-8CA4-C2BC6292B4AB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FACD223-E787-4C1B-9870-A18496AF6B7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7DC3995-5FFB-4C9D-A8AF-B8BDAF3B35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7C2DE67-8E91-441C-B294-31CFAE29626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12D6854-46FE-495D-93ED-3C8BE3EF83D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64876AE-0904-4651-9B77-D555808C3E0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91175CA-70E6-4643-8820-5B9E47890B3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4185EB2-877E-45E2-89D2-51ACC670C7A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CFE322D-94EE-4CAD-8F91-A01C16A93A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FAF81E29-884B-4356-8F6F-3D0EC92240B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9DCD9A3-A87F-4327-A839-F7416A075A6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2184E70-4366-43F4-A485-EDDA9B39F3E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24F1C38-F6CE-4A82-AC37-3BB0D532E0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356910B-0CEB-4703-B423-63FAB01A626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8D70867-EE62-49BC-B609-60E51830971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DE8B4B7-B8DE-4647-9771-1F3F6DDB4BF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74D2574-0942-4396-B99F-60B2BF8B1E8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0C06DE4-9602-4DED-ADFB-561354EFDF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497B480-AD7B-41B2-987D-F915E4EA3FA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18FC80F-EC26-4758-B836-7D972A69563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30B09A9-DA2F-49E5-9822-4BC28966E9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170BA63-89CC-423F-BC2C-443101ADB65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A5E75B1-601C-417E-AA82-8A4FA843BE8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3FDB58E-82B6-431D-83E2-BB8DD9EC26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FB275B0-1057-457C-9A38-9E24E3F95E8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3AF9C23-2296-4674-97B0-C28F42454F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770DC41-8D37-47CA-A004-DAAC0DDF07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3A2FC1F-92B6-43B8-98A4-39905B53104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3BC5FFE-4F33-4856-9199-6E47BE03116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29CD0E0-08BF-47FF-BB2E-2BFDF3CBFD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4765907-0906-4BC8-916E-7046AE011E7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3722FD8-00EE-4299-AA52-0CF2B0747CB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BC0A959-B65B-43DC-8C55-4BF6BF62AA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7C41312-FF8B-4745-BFA8-257BC21E2CB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6529637-E472-4AF3-ABB7-4F00A44B359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82DE2D5-B0D8-4050-A5C0-3EF815094BA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7B00990-E34F-4FAD-B953-9C9E36C7F33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6D7E5D6-DFA3-4C2F-BD1F-E57700A89A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8856F99-A5F9-46B9-8BDD-E7ACDE1B8A4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57C85FC-788D-4F15-B0D0-1085E63E25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133A535-6702-4DC2-B733-CB7AE3D3DDA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08962C9-0DD6-497B-9033-93FCE3A39F52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CC71A7F-77A9-4476-9A96-69CFF49A70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DC7E203-73C1-4536-A6A6-33A5997CDE0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77D3969-B7D1-42F3-9807-6DD986CE0F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7C0AFD4-61F3-4365-8DE2-B5BAC89873D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A359A42-3770-459B-8C2C-6AE1B76A059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DCBA9CB-32FE-477D-A371-E465B6A9D2C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E5A77D7-91EB-476A-94C5-A2BDB6A6F85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6D5434C-471E-4469-BA2B-02CC9074169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39E8F8E-F777-466B-B6B5-70384FA659D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0C9BBD9-44E0-4B83-99E4-FE8C0804685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752DF8F-A8A4-4EF7-8159-2B0AD23598E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0C8D10A8-3E8F-47F0-B1DB-55EAF6899BF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C0AF9B2-A044-45A6-A9AD-B634060C15C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1938168-C3DA-4ABD-B9C0-6396DB51ACA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B1BC086-529C-476B-9EA4-1801E3B71A9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450A97B-C2B8-4B87-87A3-A8436220242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FEB7114-85D5-4AE3-99FA-871204FC054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A02CCA9-214A-4941-A764-F628E1CF70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5A49B61-2AD8-4D93-B585-8C3B1B97D5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C7CA0F2-617F-414A-AF40-A2F35A48041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8DC6ABD-06E5-4D77-9AE4-32C56D2A68F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CFD827D-B5E3-4996-9ABF-80D8F2D91D2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E25DDCCE-A94A-4CF7-BD29-C67D60953B9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A26519D-7710-456A-A16C-27B691407C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ED7407B-6436-4738-9737-07505B5BECE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A6B0B41-830E-470D-AEEF-C7A67214573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94136B5-EAE1-40F5-8D97-AC5063F2A1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4C5F852-5953-4912-BF38-1901AF2116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7EA7F9F-B08C-4DBF-A108-4A68B555F93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013C9F0-85E0-436F-B24E-107B4B2EAD7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B3607FF-B0F8-419A-A527-7E845335F41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0599D1D-D22B-4228-9ED0-6FDB0B3D76E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EF8B4A4-271B-4168-BF54-9A6CACE9E58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3B884DB-E001-4ECC-991E-41DDD736F1E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3502C65-2139-4AC5-BE26-DC2BBF77B6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EAB029E-DF63-4CCB-AD3B-4D3AC0D5BD2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309ED8B-4C42-4D6E-9931-DAA06D74846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E3DBC4E-67A8-4BCA-9F36-F31CFECC6CB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9102523-671E-475B-BD29-AD5EFF1FFAF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A22E39A-FF17-475A-A86B-2FABCCE7F31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3BC90A7-9C15-4941-AC0B-30089C389A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911941D-5B28-4F77-BB16-D5F67FE22E3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3ECC6A4-98D6-4EB0-83FD-BFC2AD4D0AA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D8A4B81-1F51-41CF-9E9D-C304550A41C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98AFE6C-A372-44CE-88C6-AE012262DA5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4DC3E11-AB95-4633-921E-A15136331CA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AF69092-6DE4-4E2D-B501-C56F325C16B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9B72891-9D05-4AB5-9AB7-02F65E67ADE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BD4A737-1EE7-4B9B-AF2E-57C76B55F31D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AC43C1D-910E-421D-8771-FA02EE1143D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8551455-D535-4344-80C2-C135B0627A9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5533BE8-52FD-40F2-B42C-41919497359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48A7B85-CB51-44A5-A437-C3F11A86B0A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9A54614-75AF-4418-9AB4-A399F21D29D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5D8B91E-1846-4C31-B69A-112A27FBBED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213FC76-6F1D-4EB4-904B-482A0BA714B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1490875-5690-4E6B-9688-0AB60F9E531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05809A4-F845-4CE0-829A-AC5FE42D17F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AA6D63A-24B9-443B-AD4C-DA00AC559A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8BC9ED1-3B81-44DD-872D-339BCA8B3D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A2355BC-BBFE-4653-A7DD-AC1904909A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CFF850D-8D26-4908-A5C2-26B08CCA833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E266075-D7A0-41C9-9F64-9AF1C6746B0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EF91C30-BDC2-4B5A-88CF-4695F13085B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DD4BD23-FCF1-4C19-903B-4EE7B7CDA49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4F6AF70-D32B-4F42-99F1-E1C6813B38F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8377A0D8-3DC0-46D0-BF79-2B7A213A99D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846F8B3-9EDA-4EE7-992F-DA3D07E6F1C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01A379D-6FD0-4315-8F73-D129A6223F7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063E9CE-E002-4E3B-91D7-D47FB5A61CE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18F1571-EB09-4A8A-9542-BAE54DB7F8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229D559-DAF7-448F-AF6E-FD9AA4993C6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4D93903-71B4-429B-B8FC-20F84406845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7EF2A25-D293-4958-A4BC-B48645A5ED1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DC5B57A-2BCE-4638-A45D-8A70EABD2D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FD768F5-F5D9-4999-91F0-41C152292BA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D64CAC5-4C55-40BB-B70D-5F35D91D482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8071DA5-C5DB-4598-B770-A2A3635E84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861DB8E-80CE-4609-9B7E-FB0F0C46D4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D9DF999-28B9-419D-8AB1-E07B7B47832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F3379A7-0C26-4A09-AD11-29DD666742B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F816FEA-7F1E-4EDF-83D0-D1691342565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C23F166-4539-4EF8-9113-BE156F33B4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93DA52E-69B0-4677-8BBF-EDB49BD4E47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40D1379-9724-4EBC-89E7-536B9BBEC4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8072E8B-F893-4914-9FB1-5D0C9D3FDF4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0CF7CC5-B036-4994-A148-F767C7B7F95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F885B7A-847C-4D68-8BE3-0DC5399E4A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F633428-B4F0-467B-ABA9-6EA88979D5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A34C6E8-D7A3-4218-8F4F-7E7B992D7DD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D835947-1648-4F9C-90BA-B7641F804EB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F926BA8-EA6A-440D-9708-CCA83937BEB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E7F0DB4-182E-44B7-A8E0-A0FB7EBF259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C2D5CEA-F4AF-4E5A-ADDE-97213E5AC2E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84B51E7-1377-4162-B586-929C473DD87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ECC7468-59F4-4ED4-A698-2173F2D942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5D7C623-16D1-4EAF-84AC-A5411A2CCA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33F4C6D-D509-47E0-BCE7-390B85D02C7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F4B0AE3-223E-4F60-A7EB-1AADB555360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A5D7639-716A-4D35-A70B-1BF95CAAC8F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6A7A3C8-7526-48A4-9048-A2EF67789DA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A0219759-147B-4EAF-96C7-4B701D41BC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3869998-5646-41B1-AE96-DE33481DC7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C7D3388-0E11-4BCB-B715-092B21513F1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E4F2260-16C5-409E-A5ED-6AD59F7C86D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0166705-2EED-4061-8645-0A86FBD10DE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D9FAEE2-785A-42C1-AA31-3A84DEB5B90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A8D0E63-69E2-4E2A-8771-59F8B53B3C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80F494C-B383-4173-9AF7-A934E20D56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2E90CF3-D067-4FBD-9D55-91E5AEBBF9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7C8541F-E60A-4058-8EF9-E2E913EECB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D75F802-C763-4E49-A8F3-FDA1AEA238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C214725-A909-4168-809D-C0DD0F830F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E37D175-6173-4437-A2EF-48EDDCAA95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E8EBAE6-4D54-4C3A-AF69-0784F014B35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BD4437F-7609-4302-AFAD-C196604BED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0E6DD02-3498-4961-863B-4293B6482C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E06EC95-7C56-4E82-8053-28EFBCA5F0A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A684749-16F3-48A8-AA61-D7778C36D5C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69F018E-792D-495E-B013-8A3761AC7D6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A740B97-231A-4712-A316-7B544E868BA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3A20374-063D-4351-86A9-F8445F18A26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A3B1646-FD5E-4534-9CBE-11CA8D8B58D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95F2017-4060-4F4E-BE2D-E7A6F6DB7B6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D55D14D-E2C4-45E2-8E0A-4BCFE5D6DF6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91CBDFA-9BFB-4F2C-AA52-1DA7DE10E6F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3E91974-7147-449B-8F14-A8CDD05D009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8BC9EC7-7F2A-4CD1-ABCB-EE769419C83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40E1E33-F887-403A-A822-C992D31EF03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A7F27F0-EB1A-47AF-A30B-B3E6175D60F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400C91EF-6D8C-49C7-91F0-CCBD6B51EB1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C1DC90A-4406-4037-BA94-5CBB8DA2943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4091CDB-A811-4955-B068-AF246D41FA1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E965DB7-2343-4E08-AC65-4404DE98DA3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0B5D09B-0355-4820-9980-D9D01EA2B76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48296FD-DD35-42D5-A1A7-822B835141A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8BBD928-E625-48B0-A0D2-0EEEF92BE90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6106FB5-5AE5-4B52-8EB1-1E73E854BB7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C527A60-46F9-433D-9EA8-9FCAE87D4AA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E796881-6FAE-4E10-92C9-91695262138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AEAB80F-8F1C-4496-9B1B-FD345A54CB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0C643DD-B07A-4DE2-922D-EC3008E671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6500CD5-1281-4F3B-81C8-AA4BB8A740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E0A43B3-45FB-4479-AC35-5ACB2E96005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3F490CD-2A68-4423-BA49-E5C3A5EB47C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15B16C9-43F2-4257-B0C3-6ACAE91B52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CC14BE5-ED55-4EEA-8404-21AA3434D10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69DEF7C-6661-40BE-AB11-EE21F901F8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28E9303-EB16-4ECA-AC53-81BF9D2846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3C82C6D-259D-4DE5-A5A1-5195DF41B2C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06815EE-673E-492B-AB7F-80735E4564A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49FC02D-31CC-4CA4-9034-5FED1F2DCA9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22ADC7A-F638-4EDC-9428-27FD7EDA20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3489153-A5D0-4DEE-8C72-EBAF5DF090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F1AC157-ACBC-4D90-AC6E-9B32E8CD1B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A2867C2-585A-404B-8C17-ED5A4ED8E31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E7B4D76E-8112-4723-AB20-1D364329AF7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CC4F15B-9B70-484C-9DC6-990FCCDC72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7A6B404-4419-422D-B23B-CB0220D48DC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E0B7CC4-23CC-4263-95E7-122323EFD26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E36D60D-E115-445C-A4E1-ED95062001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43071B0-CA2C-48CC-800E-A2E2540C78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3901BE5-064C-496D-963F-4624AC256C3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C7745DE-2586-4EFD-8024-C78A30499DD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0E66F82-7562-4B2A-B0F2-DB0A6E88180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F18F0FB-7784-4765-B665-68C7D60B84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E120FFC-56E1-4DD9-BC17-FB120D0BE80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D50A259-5874-462C-AD95-F1C055023D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BF0BA1B-CFF1-446D-A008-C94FAF105C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1C215DB-C396-410E-8774-65AC2DDCA69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0635477-5E24-48F3-8D8C-3BD03459E8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59A9544-D537-4C3C-B154-5C3A4A91AD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792336C-999E-42E0-B675-323BBDD143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9AA1EF4-2A44-41B8-8568-B4EFA1A1046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AF39F72-AEE4-4EE8-B461-35FE56C6418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3AC4E6A-8B51-4F18-B078-3D3E75EB617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ACCF5E3-E97B-4E42-86D2-8F10A47F79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339689D-8980-40F5-A822-353E638B454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F259540-509E-40CC-90ED-C6B19FAEB77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498769A-38F5-4DB0-9CA2-533C45D3B78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5B54873-A394-4417-BDC2-5B09D0692CB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93FD217-88A9-48AE-8B9C-813F179FE516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74B554D-0E71-44E0-AC46-04A5DD17ADE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6C645AA-193C-46E4-A4AC-A0C098624EA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AAF6B3B-7631-463E-AEBC-3758692A50E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3B4C8D9-B433-4BF9-B171-C20AC6BB493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5763B0C-E1B4-49C0-BD4B-A098F9EEDAA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6863FD6-D885-409B-8705-835B2CDB04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E5DF915-BAC0-4594-B3C2-9095B0129B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5D2647A-5E10-47E1-AAAA-1EF19B442F3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85B5D99-44FD-41F0-90D4-BFB86DAF91D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3BCCCBC-1DAE-4E46-A36A-1FC11121157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684386E-0973-4CCE-A7DA-AAC9A3BD184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FD3E7F4-6A6D-4C48-8EA0-25B843AEB19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716A116-E1B1-4354-8482-770A08076C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CB69957-B446-4453-AA3F-20E7C6430E3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F65FCC4-D4F8-45E2-80EB-0BFE217376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1F450C8-2574-4E99-BF3F-222CCDD62F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87C0288-ADCD-4B88-A725-0F90252E231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1B01F6E-3862-4D1F-8552-B4869946A77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9A6EABC-5606-475B-9CF6-523928D3F21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DDAE214-E89C-4D92-AE34-9F0259E598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1440171-CE08-479B-8D9A-37DDE277D0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C20B7BB-0ABE-49B9-9C06-7EC5E630759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2E77EE3-BFF0-48A1-9AC6-7E1C9F0BE0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0DE6C30-6D39-4643-9C26-582351999E2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E32E15B-8D61-46F5-8F62-AEB42A21D60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D84497C-B2A0-450A-8C01-7600A4ABDE0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E9FE38D-802F-4470-A01A-EB973F399F2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BDC2871-C47A-43A1-894F-DE304357055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A5E884E-4E08-45C0-A372-8B38A045E9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0A5646C-E25F-4B86-8B18-6B5F506F2CE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C9E88F9-1816-44B8-A366-8A16EDC5D8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E1B1FF1-DA24-47A5-9D3F-AF5881CA8C9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A77CAD5-8992-4866-B715-723B32A0416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7A7C23AF-50B3-4657-A093-6D0FC2E3193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CC597B1-0B67-45AA-9A4C-0DA2545C747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DD9ED1C-4805-4D72-91F2-323BF662EE0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FE7C72D-C96A-43F9-8989-B32C35CD20F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DAE47AA-ED9F-476B-9E7D-E17184088DC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A6FDD84-66F9-4955-A87F-E4A84BF527A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43982EC-6489-40D6-B344-22CCEBDE9D3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5C54AF0-BEA7-4840-9004-24CE0138B74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5D3378A-887C-47BE-A423-852493531D5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0F9B637-FF8A-4F69-ACAE-6B39FEC70EA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203641B-ECFE-4328-AD91-749CBE86C2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EE695D7-2415-4952-B75A-81D08D67F9B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E91D782-989C-4B57-A41B-F6F0337F44D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BA0AB74-0E2C-495F-9AAF-1B80DC4DE4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8C8462F-D3FD-4F92-A095-FF575DD404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AC0EF2F-E942-41D2-ADF9-F25D9291ACC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F680B65-B5B1-4116-B7EB-2B9B73E8322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1705023-8EBC-4CB9-A0F3-97D2F7A244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6BA9015-A2CE-4087-B4DF-FE4C9763064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ED4ECDB-8275-455C-8BDC-C2918E913C8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7C40CDF-EB28-40DB-8505-42ABBF06405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9F10F6E-7DAA-4806-A2B3-CD4CB2CB83A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27FF2B8B-03F7-48F9-AD62-0940FAEFE23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AEDB900-8E2B-4B7A-A3FE-96042DD7ADC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E2DEBEE-F143-44C1-97FD-D41BAAA3D41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2A998FD-95C0-4C11-B96F-9D7DF1A325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F6652FD-5ED6-46C8-A792-36A274EE30C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4FCF721-8BB5-42AD-960F-2F28F789A6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3511BC2-7B7C-45E6-A485-FF441F686CD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6CCC6C9-B5F2-4F84-955E-2F8AD1CBAC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EE2F458-38D1-4E57-819F-ACD365D0EE4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161008A-55C5-4977-81D4-54D24D4B479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C1CE86C-F5E1-4C9F-9129-FC26FBFB2A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FFC1726-9491-45E3-87BA-4DEA90C276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1B2FF7B-D704-45C1-910A-AA08EB8F064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0A32185-CEE8-4556-AC61-EEF5BE4B8F5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3AAC64D-A70A-459E-8845-C63BB71D747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EB17D5B7-367C-491A-BE28-EEFE837854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730E363-171C-4344-9EC8-1F2F1BBBB0D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068DAA6-5E6E-4B85-BE13-FC6E689E39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DD24CBE-BC14-44F4-99CC-CA569BCCB50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F1DD562-8BB5-4A00-AEA0-C1EB7C1AA5B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0148743-3379-469C-82F9-0DE5CA7185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4CB2F823-8572-422B-A552-5E2FD64ABC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E98AA57-5B07-4D95-B14E-3B2783A5E9A7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C1495B3-15EC-4657-8D25-2AAAD1A72FE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93AFE32-F92C-4A67-9841-2729F570814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E16003E-ACB8-46AE-B47B-C4B7008307B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C396FCE-37EF-47BA-91D1-55504A34376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8965F56-158F-46CE-997F-CF2E06C6FA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570B548-2CD1-4F4B-8EC3-1B9B304D98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F0BF8C1-90F9-4D3F-967A-020C6C57F0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39B3198-A42E-44AA-8DF7-8570AB08CD4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880271CE-0E66-4C44-A0A0-E82C1E9FC69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22FAB44-3890-4EA2-A5C6-67E252AD691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9A8D3F8-2B13-4BDB-AC84-2E73F073C3A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5C73445-7998-497E-AD55-47CB16009B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3125326-CB4B-40AC-9ECE-65A4812E15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5F001A8-80D3-4E83-A350-1E0EE12824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2469A2D-F8C1-45F4-BCD5-33306AFC11B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54B0587-1477-4079-BE00-D2B0D31AC38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7EDAE9A-B5B5-454C-9AD2-B0C62C7DDFE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A4C444CF-BBA5-4C6C-805F-7594166057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5AA9F02-8362-414B-A735-321875AE59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1B86E2B-DD81-47F7-A5AF-87EF3F66E7B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C7C70AC-F179-4F66-92A4-F42415CBB6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B4E7A84-572A-4061-AB92-5F04C4D047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0382D55-A549-4ED3-B2E1-0AF18CA7F9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0D614CE-1946-42EE-9881-4F661B9053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3E5985B-D30B-495E-9C43-D4090E4A775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204AAB2-B66D-49ED-B100-68303A1DA7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CE75C71-9EA7-4E1D-B2BA-60AEDEBACC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D7711B0-3E5C-4EB8-BBE6-B7380084F31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4A0ED04-02B9-4289-B0E9-B0CBE081FA6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CDA05A9-1290-4826-8A42-1D2A54D2A93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127329F-9A7B-4C70-B76E-FCACC1F6D5C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1837943-0EED-4B35-A487-9EA370CCFAD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BA01222-0D34-4070-9B23-2500F1652B0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460D374-96EC-452D-9EAC-5CA363C2968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F8C6E0C-8983-422A-95E3-631311C6262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68CFC70-4905-4DB6-AC38-9F2249678AE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BA4613E-6ABC-4A5A-9F20-42C9D611C70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461B805-C8A9-429A-8CA9-CB72298657B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B516BA6-B253-40F9-B548-D5E490F7345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C811272-5FA1-44C4-88C9-1B526CAE25B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C2A8905-C871-488A-8B12-02E3FFF37BE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BF9D082-7107-43B3-983E-25F77E9B6F6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7E600C5-EE48-4497-BECF-5EADECABF92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F39D3F7-8A79-4CF2-8FF5-085E638A751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66E6446-27F7-43CE-BC91-BBC0BB8B769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A039A1F-6D19-4C81-87FD-B28E188FDC0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80DFCD7-91D1-4B48-AFE1-06F08C0CDA8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DF75C39-FCF9-4E82-A7E6-4ACA16CD8D1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734343D-A099-4721-87C3-244A2F97817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10D4766-C82A-4E9D-84F2-E1C5901DF50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FDFA20B-2418-4DCA-8F52-EBEC1DF466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0331AB6-1126-4302-90E2-70A412545DC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5483B33-AC05-4435-B2E7-83DF55752E3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249EF83-4174-4122-B2EA-A17B852C49A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51486DD-CE10-49B6-B072-433718A8B4F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58ED0FE-FC14-431A-A454-B4638FD0034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787CA4B-40F4-4CD4-9A57-D1A1C4C7905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B23EEA8-CD3C-4917-927C-617E092CA86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CEA0C1C-EA3E-4272-A5FB-4F38E87C13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5B1C0E2-E979-4A56-8E7F-70F115CD6B0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6416739-D885-4E6A-8E1B-A0BADB3BF4F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B31CBAB-A564-4DF1-BC8E-E07783AD6B4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A0A8F35-F6D6-4DEC-9F13-CE27EB744EC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CD7428A-D0C3-4C55-81E8-EE86F3F5E4B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A85AD33-2323-48D0-8D35-92F1406D8F6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EFCF19B-F0A3-4446-AE3E-35C815EA73D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5D9C224-DC79-4720-B0A9-20B1BD0C8A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38387DF-9D54-4883-A73B-08BA388856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5B9A20-8755-4966-AE41-935498FD64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6339086-A73D-4A22-AFA5-9BBECE5682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943A65E-C7C2-4400-94D3-DBD7F22822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93EB73E-CC3A-4EE0-A3DF-999D32EB6E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B17AFEC-D0E8-4CF1-85BF-E117024955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CF3AB50-DBEF-43D8-B245-3181F3550CE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E1D0142-FEC2-4108-AE5C-D63D017A165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41EA92A-0504-4215-883C-0692C18064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2356D96-4E87-4CB4-8889-8C54E8DF7AE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F1DF74E-F92C-478C-BF1B-912912FD53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2CB0A59-95BC-423C-91F3-75C9848EBE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D3F393-194E-450D-8EC4-7B7A29D1DF7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801BE0F-5A6D-4D96-AA69-CB13584D80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B94149F-9CE3-4667-894E-A52E306575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EB40899E-8D79-4993-9305-4C05277821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F4316D7-422E-44FF-86D1-6563B5BE78A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85162F1-87BA-4C10-B931-748C80A372B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94688CE-496A-4F5A-933A-25FA3DFB9A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306F6EC-6972-4A72-880D-8800C4D215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D1C82F4-8F50-4DD5-8A0F-81C1380232A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17219C6-5795-4EC3-9CD5-EFAC99FDF14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C945135-45A1-4EFB-96DF-C3A1218E65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CDDEAC-4917-4F9F-8509-1C235BB2123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B7458C3-CEC3-46CD-915D-362B9C104C4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C37251D-8FC2-47E8-82DD-823FD28E179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7CBCA26-34DA-4EF7-B08B-93725776437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0F372ED-0AF9-4699-B42A-FD7A8348DF5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56C2E0F-8FB8-4EEA-8BCD-C63E91D7751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300B714-4898-4973-A1CA-B31D275CD2B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CBC8F62-D326-423F-AAC5-E98767AE1F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1FFCFE2-55E1-4F0C-8B59-DB77E15379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334574D-71C4-4547-AD75-7F784366402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039B51E-6C35-48DD-A387-369B23F3EC8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0FB9A67-A9B5-4EC2-BB31-ACB04EA78BC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973686B-66CC-4949-816B-C92F3FA77BB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4212A75-567D-451D-9C75-8206065EF9C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554E441-9B4B-4790-AF21-3B93EA752F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F96D013-A121-429D-9D7A-398ED343201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373A9C7-1EEE-437F-9649-C4E9187C9C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0272016-7CEF-4592-9BFC-CFBAB2742A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28E84ED-D723-4E0F-B81C-F0096C20464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9965D7E-A087-49A0-9126-151CAE87F50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D0016C4-7639-47F0-8B37-4A9BCCAA4C8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E78CC74-7AB3-481F-A16D-56B2C0D7A42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C145112-79C0-4AC3-BB63-B7D1E23A45B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9DE52EA-FD2C-4AD1-973B-5D35DF17DB1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3C21EC8-42B3-40CE-942E-EE434F2BF1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273C627-AF25-4917-AC2D-F390B9FFCEA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10CBF09-FA3F-4C76-B4AB-ABC88AEED62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4CB95CF-DBC9-4C46-B4C6-35C688C7E91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4AB6D00-44A7-4D1F-A1D2-B83FBA71585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96BF5EF-45A2-4178-AD9C-0F73BD18CE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8F0ECA8-F84B-4290-B14B-6503771B2D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871F6FA-FA2F-41BD-A939-BA76E326231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CFF6E13-0593-4EED-A110-FBEDAB72BD7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0D21351-B0E5-4F43-9700-4311F77857D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C22202E-0F0D-45E6-9217-B6B3DC30350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D55E6CB-056E-4667-A0B5-10CC8E3A701C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FBF0044-5C34-4D75-92CE-C86DD4A8A94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AC7D2F2-7B8F-47E1-B6DB-011176341D0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2FA71BE-67EF-47A6-B2E0-97A76FEF4C1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39B5E07-D9D8-4F0C-B6ED-6B0AE48C888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2150544-3973-4706-A538-FEBC6119E3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47B31D1-D52E-4AD4-8C74-4B2A88309C0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B454E33-4996-4508-9A99-C0C30CC2A81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6B767B9-19FF-452D-A1F5-B68011DE7A8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A865BDF-2C8A-4B19-9DEA-149E77DD36D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E2AFE32-7746-4263-BC42-FD5CFE96F1C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BDDC604-5070-4AA1-B8A6-447ACC84182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7F723A2-E335-45BE-8D32-175EC878A43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2E00DBB-99AB-4972-B7CF-845C95AC6F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9F32265-D016-4ED4-94DC-EC48AC6FFA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3F7C6D4E-FE4C-4735-BD45-CCB7BB7E4D9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62046484-0A3B-476D-9DF2-2BE8E2DC9C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AA88294-A94B-47F6-8B3D-471E9F55BDE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C5A9627-AF64-4A3B-9A08-36EFC248DA7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AD7A3C2-FF57-4774-BCC2-5869D5B231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4872917-DB9E-44B6-9D6E-B37E26650D8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4F5CA50-92D7-4B17-A4B6-F39DB6F40BE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CDA94E9-3101-4621-81DA-BF208B6A085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D73BE79-795E-4A34-B380-2CBB7B03E07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283BFE9-C485-4C37-8CA3-E1E61C8E1BA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B5D7BBC-06EC-4F9D-8050-8601B77EB2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A5B8334-723C-4450-8768-B4E55D2647A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A0C2892-2449-4FE9-B124-3A3ABE1D52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F640CC2-CB9E-482A-BE2A-17E60D0FE2C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71EBA67-FC09-442B-9710-2F945B24F4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6B9B51C-9ADC-4BF3-A3E3-81DFA762AC3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7CA8991-48BA-4AC7-AA7D-FB9F60EDE2A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DF360E6-0D20-4CA2-A714-B9ED316EFF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12D5FF4-B5C6-4038-A2F2-6D9B34968F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DDED4E0-48BE-4D10-ADAE-C4AAFF82D4A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F2AB059-BE60-44DC-86BD-AEFF3A1A47C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154E875-0A98-42DB-AAD3-B4A59823EDD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77B83A9-5555-4BBB-93D4-68E1A667C5E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5ABA1FB-156F-4730-BD7C-7566D5B55BC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6C5A62A-7921-4576-B5FB-3BA5516B03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57A61F8-6522-4D3F-B44F-25A974EF2E0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2AC0C36-FF9F-497C-80D2-69690B6FA58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803BE11-6313-4D23-B75A-FC86449709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FEB531A-B39C-44AE-B0E4-5BA574B0F4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AD1750D-5134-489D-A256-B640E444EEB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B3F4DC1-46AA-4044-ABF2-4E70E79EB20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76DCF97-2E3A-4B58-B672-8920A45949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31F634D-CE8D-420F-AD4F-74F37C75EA6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A8D80BE-D32A-45B5-9BBF-019DAD7E39E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091BD2A-E336-41C6-A62C-D5E75AC3A7E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246DBEE-4E13-4C48-A232-3B15D3D8B7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27ACDB9-CF64-4349-B9DF-1667CFF77D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5E83F5A-C068-454C-97A8-6F065251531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F00F388-4CF8-463E-B2B3-973A39B2A76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450C88E-D62E-4CA1-82A9-314132FF196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C1D8CA0-FD9D-4294-BCB4-7F2397D8463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16276332-C957-4E0D-A185-EA2354BF68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B0EA7D9-5A24-4E56-9247-20CED2A3ED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9A7A4DC-D001-44C5-BF62-48E8AC3D52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D6B5AA1-4AE7-4AAF-9EF7-CA5566B8561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2FD0F44-65F7-4BFD-B14A-9E60DCE6A65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61B1D1A-C266-4CF6-A992-6D0EDC16E90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92EF4A0-D0CB-42A7-8772-A14B141D27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886B8A9-EB51-4922-A98F-C08F1CFB1B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D1FE039-167B-4F7C-BDB7-6B34A7D7F72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DFE4C2E-5DC0-43CE-B554-54230CD504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C052415-0730-4D45-B79B-F6E25690B4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652CE35-4FFB-4CB1-A869-DBE5FB5A48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8B7E390-5022-42F9-83C4-39B00BDC88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254B953-EC72-4EA3-9491-799A89DF424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9C1B29E-86D5-4231-8788-E6D6992B2A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107CF20-5FDD-4DED-A057-083830131A9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D7C7E34-F4F5-4321-A304-A1F84A951BF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A1492B6-5CAD-4AF0-BF2F-82475F33924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DEE4022-2176-4A44-8856-83F096B75EE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53119EE-D46A-4DFD-A8C9-DBA281362DF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02E9BFD-4281-4B88-B444-6DD6B533C7F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D208F30-A6CA-4098-BBFA-EB5C068FD2C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7DAA1335-E3AB-40E8-9D50-B8C7E2C95AA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33D80C1-CEB2-4B0C-BCEB-77F688C82EC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603036C-9BAE-4E06-B713-A5D919CD87F2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92D09DD-9259-4D6D-A28E-FDC04DF897B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0D79020-B9B1-4496-A12C-255D3D5614D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55E526E-C224-4FA5-A81E-B5FB66700D9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A0A5FD4-0A55-44E5-B046-AF0D8CE67FD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586C557-A896-43A4-AC57-99BB4CA0EE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2A3C564-E899-4DD1-832B-FA5817A54AC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AEE87A9-4A14-48F4-AA80-6FE3B5425FE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16CF625-7DF8-460D-9A0A-364373BEC0E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7944D64-6B2A-4827-BEB4-3676F627872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8943202-5708-468A-AF10-17075CB60B6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44FE428-C994-4E7E-ADCB-AA75633C83C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1DEEF73-B818-4A89-A764-217CA214D1B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48B7691-A015-4EE5-849F-66FA8DA5009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DD550E4-9AAA-482F-A1AA-C3C2875267F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2FB1393-9779-4DDF-A245-5C00936196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64B1FAA-CC0B-4998-90F5-CFF89471D9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011A35A-A757-47C0-8D76-7FD35D298EA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8176F20-A6C5-4C63-A438-FE918F61368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1E7AC04-9D8C-4DDF-9DFA-A219ED9403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31819A4-C8DE-4525-B97A-59AC56F5B0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FA781F5-FFBB-4427-B555-289F7E09278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41A031C-FA08-4DAB-B288-1018DD42163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DEA06B4-90DE-41AE-9D1C-06A03C9DE39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A684F63-614E-44BE-AACC-C2D1F62C0D6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C035B8A-ABE7-4CAC-96B1-0BD7534630C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170DEC1-0F43-4AEC-A210-29C9469C51D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7E60090D-CD75-450E-A596-38B9D977357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9AF4A2D-FFD5-4264-9DB8-F19ADF38DAB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410C5E4-C1AD-440C-8653-42FDF99D96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BDD0D59-F387-4966-BFA6-6A84FEA0A65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B6C935E-656D-4202-A8F4-BDA130A0B95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14CA5D53-2B06-4B65-81FD-00FF869659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6AE11BF-6938-4D0A-A6F2-9F9AA20D5ED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93F6B01-FCF3-4B36-A0B7-724BB26A9A3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25025D0-F5E9-47C2-81BC-33BEA3BA7C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9702352-76FA-46B2-8406-569E9FDE178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B19EFDD-D694-40D8-AD86-5DCD191B466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2C8EDC4-E90E-4A89-A58C-43B7EFEC44B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C941C95-033D-41F3-9D29-02C220A4FB1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AB41591-49FB-4101-BBBE-B3A58C45D3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6F4D0CD-5740-4580-9311-882496B26AE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6C6198A-000C-404A-98C8-ED6DA068C18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A2A1277-5E9B-4F55-B185-977A663792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32BB384-6B06-49E6-903C-8BA148DF49E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EF44EB5-A03A-4469-8C42-E61035CFDCC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466D00F-FB2A-464C-A27D-A922165FE7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91CE9DC-09DD-49B3-8B45-D9430E0AC0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DF0B2C0-3F60-4F8F-BC28-4440424DD1C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148DFAE-8E3A-424B-8142-A39B268FD67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37B05D2-5C3A-4734-9F98-18CDDE34A5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D8D2869-44FB-4228-8B97-E8C78915E0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62FD6D9-4F28-43BF-BA3D-94F61C99635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B39BFC0-7C5B-40B9-BC10-A55FB2502E8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43EA46C-004E-446A-85FD-207318C6402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DE3066A-723E-4AE1-9943-F9FD05AD9AA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27AE548-3942-4DD0-A199-F7516C04D69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E9F92C9-EBB0-4ABE-A7BB-76C8C50CB44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A42BCF3-B3D9-4173-883A-A25D25491F8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47E7B5D-9CEF-49BD-9AF7-40CEFC17F3C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5DC588D-E067-40B1-BE8F-BDCD492187F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984B1BE-3A58-4831-80B1-90F22A3C201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6DFAC36-031F-4122-8BDB-34E1E17B1C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2A2C722-744E-47B6-ABA4-BDD1132B07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F27E4A8-5D26-4B25-A8F3-0018B82C20D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BD19107-D89A-47F4-82A9-52B6AB64A3B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668123A-F8EB-404F-AA16-52A79B09B46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648FD0E-1D4F-4F5E-B99A-4D6BA113EF3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DF2C490-EDDB-4712-8CB2-1A2E604D2B7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795F4CC-1FF9-417B-96F4-04E7535790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F27B0D0-6EB2-42EE-B78D-B41EBB578F2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ADFCFD7-6BAD-438A-9DCA-3222ECA2793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716736C-9D2D-41F2-B14B-7B06EFFDC7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7F13B8E4-B5AD-48F6-A50F-C9F5237010D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FD9068E-4913-4437-A00E-877D9B2565A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6340C77-22C4-4847-9C7D-E986BE23DA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80E61AC-2253-40C5-87C0-9C3D00E63E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854FBD4-0048-48DB-86C9-9D7DDB80D19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4AE9B9A-8DF7-4201-8C17-C1C610E32D8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F0F90DD-2595-46D3-8C1B-683D645136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3629DD8-8C85-400D-BE09-FA704A0788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1B11283-2E12-41C8-80A5-7300B6A8C0C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2D07AF2-40A6-4130-B0D6-BD2E214A9E4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B54AAAA-759C-4948-A638-D2E474BBDD9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DC36E57-9992-4481-B140-52D677A0DA9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436EEFC-968B-4098-A076-DA980ECE6C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3E2F1B7-1F5E-445D-A525-D67DE2ED2F9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5C8C7AD-77B7-4AF9-B532-272FA8CDDFE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5772460-3311-4D9C-BE1B-F836D37DEE9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EF7ED83-F5D1-4F09-8255-6B27D6F2E38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176849C-69C6-4164-9F1E-A03A65C7C5AE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90A3464-8E75-4B50-B519-512E0CC3DE6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63B065C-0B74-4832-B311-B5F817FABC3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8F29E6C-6561-4EFF-AA5E-3340D89DB7A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141E985-87B4-4433-BB16-DF8B8EA6F7F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0E25028-9DDF-469E-8D6F-AE67467A43A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81B37C5-D0AC-489D-827D-D177CA042D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C104F3D-899C-4BE2-853F-CBFCBE17F54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E6C434E-E203-4A4E-8B33-B5F3CE5A8AB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0B2EC89-5AE4-481E-935D-7C46A2F01BB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763EB12-7760-4A5C-9FEB-9BBF6D8CE5D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34446F7-0ED8-49DF-A8D2-6ECF15F56342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ED4ED58-FD19-453F-A78E-23EC59BB2CB8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9846E2F-F46A-42AC-B2BA-393627FA22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EF66C9B-46B0-4669-9138-9D28184AD5E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0F50135-E4FD-4317-98D4-1BE9AEC8708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33E5C28-1A7A-4CF8-9902-FCE158FCCC2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37052DF-E476-4014-8DFE-21E83E0B3FE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797331A-9AD4-4D5F-97B0-49574554ADD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38BDCFF-FE74-44FC-86BF-E978A086860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CB66190-FD51-4684-8F9F-16D00E23E89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D74F6BC-A3C9-47AD-BE35-5314024B89C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3EA3011-2A2E-4629-AD6C-828D7A82787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3002D30-CF50-4F80-A57F-079F0680166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269F2CB-78FD-443C-B24F-CB4DD201181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A8B4976-DCFC-4D8F-A8AF-28396592CC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0CD29CC-A512-458A-B05D-DC3F7EDF6E1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54D2D07-4EAB-41E7-B8B4-67D4683D55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3750A51A-ECC0-43CE-918A-DC2548AC65C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DA0C074-27AE-4D78-A9A9-9B44A157AD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621ABA4-A6A4-4F70-BF37-2BD310661F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5C1A5F6-815B-497C-8019-D0589D9DF4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F36E7CE-D6C5-4C45-AB61-E91A718179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E1C9C30-D57F-4367-9ED7-5F85A95C7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193BD68-01CE-4B3A-BC36-0A850DC1BDC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62888FF-ECE2-45CA-8E87-57A5BBF1B92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228BB14-47AC-4074-A7DC-9150AEB5D3C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3EFCE5C-F21A-4EA3-B037-4ACA610A58D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17B8369-F6F7-4FBC-B0C5-7AE2864EF4F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1E20DA9-4E97-4054-879B-449A8C07B1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3F83866-E84F-4DBA-83E2-2809C16F637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72F7A3B-86E2-442B-865E-3DF6FC3E58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F1D11A8-BF86-49B2-9FB1-9DA4CA636D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06B649B-F357-4182-BDF0-FADD72550D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BD24CB9-82F3-40CE-8997-AE5DFA7D6DC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DBA7185-63A9-4056-AB27-0FDB4D87CA4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47B9976-2118-47AF-841C-39FC0C02080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353885F-8B97-4B58-B666-E4094003CF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48F1655-107C-4C51-8D61-3129F4BCC47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876E817-2F8D-4475-829F-A09515A8ED4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1CF8154-F6BA-4249-BBC6-E1DA4F282F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8D6B2BD-F287-428C-8CF4-0EE8EA95BA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55913EC-EC13-43DB-8A42-082810121A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950CD4C-B76E-4DFC-B0DB-36E06FD6CBB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F396D68-CA07-4774-BE98-738D6DA94BB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C385345-4FF6-4D5E-82A8-2258E108EAD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7818F53-175E-4533-9B8D-A9F2CB869D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2970B30-B7F0-4C4A-863D-E0794F6E60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F592CEB-A3D9-47F7-AE3B-25AE13BF265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2811257-0D97-46C7-AB9A-2AF924143AF8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84DCD99-3B39-4491-95B7-AFC7E51C03D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B088AE9-0A82-4D42-914D-ECBEEB3CD34B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1F0BE1E-562F-4DBC-AA8A-2C5DFE8B3A2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A3E979A-29EF-4B1F-940D-3A0E2B0657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77E2AD4-81DC-48EA-8CFD-EA5672ABA5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1D5D2471-7286-4B8E-A6DF-4649C2E613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34F60DF-80D2-4934-81DB-75EF9A3576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877678E-B751-48FA-ACD1-D6D2D3E0F6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DF31FEA-986C-45CA-9820-C54134B7DB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3DE15C4-0BE7-460B-94A5-A200E4A1203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B41F240-2EE8-4705-AAC0-C57CDD531F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37E9C47-30AC-43F0-8A38-13DD09E1D9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DD5A4C3-7CB6-44CD-8FC6-C70A13468A0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69181A9-FDAE-4844-915F-05FFCF4E231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C0EBE38-3A7C-4D8B-89F0-0E1EFEAA579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129463A-9090-4760-9872-0415D9DD012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CEDB37C-BDDB-4DDD-A99A-348DBD2F62F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D739562-925E-4610-A0EA-7916F655CFF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40C7386-D640-4E92-9F2A-504129F97B9B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86F4C0C-A82F-4364-86FF-44C2DB45D24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A4D1364-6147-4540-AAE4-2C412A839DF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02B69C2-D124-4671-B284-DA4842DE16C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F334F83-7993-4303-8FD1-113676D150A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71B46FE-2C68-4E7B-A399-EDD8C805327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90641A5-F57B-4607-82CA-4AAE34700A2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37129ED-AD1A-4C99-8800-AFB8D78C722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31A061D-C906-4135-BEEE-5B55564D8E7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95F9217-48FE-4988-91E8-0D08408BAEA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65F69E1-3A3E-4929-910A-EB2ED6690C0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3757AB2-0D1D-4FF4-87D4-A3CE3D9365B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7126687-BFBE-4A2A-9648-4508FDF8451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3A1CE6F-F4DA-4941-A6DA-06755EED74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AECDA41-7BBC-4D16-8838-4C04187D511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FBE1487-C0C7-46A4-AF50-7C386F270BA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215A9F1-AFC9-419E-91A2-BFC23576003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515EE91-0A93-4D3A-8C3B-D3D2D7A438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57E5ADA-8092-4CF7-AD06-524A1DA427C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481B059-61A4-467D-B210-D973ABE9196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96A4E45-B726-4301-B5D1-14255CDD4FF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B0FDFDD-9CA0-4F32-AC9E-4C9F0330CC2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6AB9C88-5D2E-4859-A4F1-EB4DC63BCD5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42671C0-BD5A-4F64-878E-1ACAD510534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5A51F89-EBA5-4520-BFAD-87BECA0F52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774326D-2F0A-45E0-B068-EFFB6A0F5D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925212A-E435-4E61-9D77-DA6972B87E9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30658A3-59C4-4802-8CF7-9EED7E785FD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65CC9D8-FFC1-4D81-B418-6EF428E5A17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3BB66FB-7281-4015-8C0C-BA3E2025752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0C20391-AE55-47EF-AFB3-7B6B7BD567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300DB15-7B4F-4ECB-B240-0E7CD10397F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09821560-0A01-4A45-85C3-BC64C54CC4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8E4156A-AD9E-405B-9C14-06F6B7CFE4E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D970F1C-344C-4E28-B95F-0FD9047305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9FA467E-6B5E-47B4-BDB4-C6B8483FCAB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9DD34E3-4F6B-40CA-8889-4428A3199AF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CDF51189-43EB-4223-9A51-8106C04615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A05F929-FB92-465B-8A3D-305F7892C85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DB5DA73-759A-44C9-AE6C-354A5B02A22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46B200C-0E1C-48B8-9652-C045DBBDDB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978F699-57E9-46EC-BADA-8D4BD174B1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9FDCC7D-6A7B-4575-A8AB-68D6F9B292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53BA5D9-6208-421F-A755-09EC84F4A69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4268040-B7CE-49BE-AE23-6E6B521B58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3E5FE6C-6A64-4525-9ACF-9E0858F4B92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3606E28-2A0D-41B6-88B6-75E27B1CCD8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D9857F4-26B6-4579-8579-3F52B4A4370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1C6965A-E752-4076-9A9D-FCE5AC498A2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1AD0E0E-B009-4915-8744-EB6B3AEB64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1909CBF-05F7-4848-918C-67D115BD6DF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1A3EA59-51F7-4F37-9F18-D924837A576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CAB5D28-151C-40FE-9BF9-F00194E1A27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AB7C92F-9ED4-46AE-B124-26C125A7CE5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A59C082-BF99-4BE7-AD04-FC894AB173F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A6FE4AC-5A5C-4C49-B01D-9794FD34ABA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E2C92AD-ED38-4499-A180-137BA6CFD38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DCD6698-76A9-4DF1-BA99-5613831BEE9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007EBAC-ED42-441B-B9D6-76B549A143A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61415F1-4302-4DA4-B297-F9F2899AA72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F4C0292-9B5F-4F5C-8F33-53D0C98DD0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2F97385-A818-4802-A1F1-A5BFA17C077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BF5066A-5B26-4F0C-8E18-6324FA75961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6C87E63-70D7-43F8-89FA-BBB77F50A58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238369A-C7F6-40BC-AA0F-793718CE48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94E3814-43F3-4C02-9BD4-3114813CF3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488E3A4-48B5-41F3-BE31-170578D4DA0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5EB05128-B18D-4A59-A647-3386499CAD2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03CC802-AAE0-44B7-AFBA-E45E8E66530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7DE22B4-CBB2-4116-8BED-4CFE0FB7FBA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2910746-316E-45C6-8546-D3789683D47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CC7EDC8-9863-4D63-8DDC-F71967E0818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158DE5C-CC98-4EB5-A01A-F2E26B5A3D2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ED7AD12-01CA-4B5A-887D-35A329CF0A5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1F89AC3-6190-4809-9A1D-9485EC3B3E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789BFD1-C6A7-4BDE-B378-8E9C1684245A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B1C489F-9230-4DB9-A2CA-55475509337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EBEB89C-11FE-472E-A905-CCCAEE8575A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1435F0B-FD75-4551-A41E-753AC2ECEB9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8367594-190E-42FF-8491-019A02923C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0ED1A71-9D87-4ADB-B684-2CBDDFEE380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4E8DBEA-A345-4342-A369-63042841FB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2FDB086-1157-4551-BAB4-1942ACC29D3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E9142A1-B5C8-4E88-A32B-4A5AE087CFC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C0214D4-92F2-46F9-A6F2-875E1AECBE7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5644C21-52CE-42B7-9716-B5821B0EFEB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2E7B32D-A2A7-4636-AB35-4CB8A0E5631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83066DB-018B-46C5-869A-0D7C58285DE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2142BC0-FF92-4298-A1F5-E0B27DDB9C3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0611490-6F81-457D-A81E-923B9263C73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3B99C5E-F63A-4FCC-A45F-98A3387DA78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C3F6951-19EF-4619-A2AA-7E8F2574379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406205E-D895-4754-BC0E-288D34C71B4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09AF29B-04D9-436A-BA86-A9C821D608C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5E31672-1E3C-4537-B584-488193663EC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79C8D1A-3D12-4409-9ACC-FDD4C2A4DCE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D1978F8-51AC-45A6-B2D5-5F504219DD4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C9C172F-D7E3-4EE6-AF2B-886458FBB40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17BAFF9-31D3-446B-BA34-FCD8109C750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5BBA601-88B3-4FF6-A667-293F5F8382A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7C87C21-E6C4-4E8F-A8E9-66429A7170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E0EB363-6657-4BC6-82C5-CDB7BABF4C4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2F36095-1D87-4F10-82D5-E3172D937E9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2DD69D2-F178-4CA5-B2B9-9815CE0BA1E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D6E9F76-9259-416D-8483-A3C5592A6DA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E934FDC-FC27-447F-96B2-8344077E62F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7A00C73-5ADB-42FB-8864-DC293BD77C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E58F1B3-5118-4D9E-9FA4-3F15A43E978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8AA3DE7-69F6-4ACC-A879-BE6DEA83575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27BA3AA-CAF0-4580-9EE4-5B673BBA0B3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3B79917-1D43-40B7-A56C-A17F6AB7376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BEC7C23-C494-4573-AFB4-31CCEB2CEB7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C2A95A8-D9E1-45D7-B2E4-12D136BDB0E7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F4EB2EC-3230-4408-9FE9-8D583882BAA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798C7C8-1BE7-4529-AA7D-9FC3D661BD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17E9C7A-0033-4264-AD19-A93F0CA2727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A4A92AC-A150-4D42-8ADF-5D3BF1603B9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8BD5A3D-2E5C-4F9D-87E2-4500CE02409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2BF5C5E-3A91-475C-A0DC-EB6F060BB63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53642FA-8734-498A-93B5-5679A04A165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6EAF767-A9E2-4F1A-A9D9-8B5DE2956EF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2F1BB34-FA0A-4556-ABAC-D1C02D529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F108327-FC44-4672-8130-7DFCD70C479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65540B6-5113-4913-B962-EC6FFE8905F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B6249E0-2750-4CF6-9FBB-B02FBD6D34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BD93AFC-6AF2-4242-8184-F211E9C573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8F46E68-FFB8-47BC-96AF-2491DD5A358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B25A3B7-6BFE-4581-B5AA-2D9D3960E57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7EE81F7-279C-414F-A17E-74AF334747F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D4C29C7-0889-4453-8F0D-AA528C3414C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288EEEE-FDE3-4BEA-851A-F18970A1548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E36A2A8-4230-46E2-88B4-645C06555E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BA09321-842A-4843-BE70-CF76289FA7D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B6B98AF-CEA4-47FB-AF3B-2A1E60ADC5B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09B6F11-98EA-46FA-9601-2A9F9DB8A6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7F3D53A-B180-4095-9793-E5C05BA9B5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55BA663-F576-42E4-A334-19870CD229D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7798128-6D9C-45F1-B138-BE7F37770C9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A665652-8262-4251-8F65-5DF6B84842E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BCC140C-56F3-427B-9121-069616291B9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E47C8F4-9F36-4339-850E-20F61948C1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234E6EB-60FE-411A-AC01-8C800E36D07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6D5E2B6-412A-422D-ACCA-5C9E91062C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7E88D42-15BD-4D27-A804-2E64BDA200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0BBAFAA-DCDC-43B6-9FEA-77851BCE7D1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2CBFD77-7706-444F-B3C3-59B1D39AD57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964A15B-1FCB-4E41-A03D-9743ECEAD2E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6E12651-DC2E-4949-9A94-B93604038CF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BE54B3A-FECE-422B-924D-D7EB33CE16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5070AF1-DDDF-4327-B859-2FEDB892A2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E49928D-7060-4E4C-ADA8-E8A5B1B8508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9C6B3F2-FC2D-4F88-93B0-F27C28126D7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3C25B95-56BA-4188-9D8A-A32E308E197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7BA64B9-FD34-47FE-A114-9685A23BB7C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4556E6D-C3DE-4E3F-9B59-040E4FE878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1FDF614-039A-4CB5-9EC3-AA28452656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2BA2BC8-C977-4F14-8890-EAAB10E3EF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4FBF2D1-97EE-4052-8CB5-45820FCA50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793F498-0086-40B6-BEC6-671FD2E213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920374D-8F58-4DF7-B11E-2C72FBF6EC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B354888-ECB2-4DA8-9798-1BB5F89762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DC8ED4A-E037-437F-A548-40C88BA301A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9279605-3969-4926-8067-B7EAABB347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6C8E0BD-8519-430D-BB34-F098F708E18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DB40ED3-3B65-4246-856E-9E93D216E47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82EF619-48C7-4864-B963-AD194CC2AA5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B49D646-1BB4-43C9-B0A5-F0CEEF990A4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1B5DA28A-9D61-4CC1-B0E4-54CE308A47E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D44CEFC-4DF0-48A0-BE9F-1091DC552C5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FA6F769-F431-41BD-ADEA-19615249CA6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6C217F1-0D9F-4202-9395-CB5155FF491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A6D61B1-1655-4536-95BA-7BE43D50F5F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3ED610C-BD62-4103-A6B5-5EF37EA66E7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94236EC-B694-4873-A517-B4F4624C66B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5D94D32-6E1E-46DC-9CE2-D24BBE83D6FC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65ED23A-FF68-4D1E-8C03-34B55BA3F456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6072632-731B-41A8-BD9F-98322FFAB7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9B4E6DA-439E-4547-A2B2-A3D70C0C508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40463AD-31AF-4FBD-B064-84DC7418C6D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0ADB0AC-8171-4010-ADF5-22C997048E1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CA66850-36EB-4E8B-BA45-0EAD8812A5A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88D1A1B-048B-4D22-B6BB-84A4BABFCAE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A64FB4E-214D-4660-B981-A6C74329965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D1D17EB-A640-4503-A80F-A8EA086E15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7242B17-AC39-477C-BD59-F5DA0D8F580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45837F8-EE56-43DD-BD8E-0FE6CEF583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65A9339-A7C2-4D10-ABDD-22D64692EC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9C7BBA3-23CD-4E5A-9DC2-FAA4817F943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BFBE8DF-A995-4935-9C89-B6139B9E5B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2F29806-D83A-4B62-8966-528B1D7EAD6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F79192E-6C3E-43F8-A1F3-45EE30F151D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727600E-8081-4A84-B497-CD34DB5C0EE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63A8350-F8A0-41AF-BAEA-4C6901434B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5012610-C7DA-45D2-B052-DA67929049B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B9B3DF2-751E-4B8F-9BC6-5DA8AA65642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4ABF8B1-F7C3-451D-ACE9-09FB6ADE288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704BDB8-0174-493D-A9F9-27D172FA7D5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17B18DF-3C9F-4EF8-9AB0-C81CFCFAA77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5C9CE08-8F6C-4EB3-B7E9-C9F979A47EE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3660262-1236-4B9C-A647-216314FAD8B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66C4362-66FD-41F4-A1DA-8EA8B92FDC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D05B61D-5757-40AA-96FC-5837E5F453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E9CC276-3F2A-4B1C-A3BF-8CF56EB715E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9E337E5-D917-4667-B65E-8553A4E8C8D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7993CD6-49FD-47DB-9F7D-6B7112BC9B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67921C1-9D7A-48E5-B028-71F6E17D8E3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644CA94-5085-45E5-997D-E8EABF4EE3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537C8B3-D1CE-41E0-8CB4-80A50DDAD0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693EF34-9626-4900-BAA5-F0A363E0782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33958B9-2E9F-4C35-ABAF-9F82CC28EA2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AC99455-8B5E-45DD-9195-7980516144D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3D38D99-1E2A-4AB6-B36F-000FC977050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543B214-35D1-4B17-BEEF-ABA2E936CD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19BF8FF-50CF-4C6D-9037-4540C461798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77A4D32-360E-41E1-BD0A-509F3A68AD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452E770-9AE4-49B7-9A47-E8CABADF45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0E86FF1-4F73-42D4-9C49-8BF8109FFFF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CC7DF93-6228-462F-B3A8-EE44120926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DAA744D-1F13-4AB2-A970-90948317A1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4472D52-BCF7-4871-9519-500CFE0801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AA59209-9F80-4E8C-8AF1-3E5A2FBEB88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4C8E220-86EA-4851-A80E-DDBD2F66FAC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8C10653-BB2A-4F31-8150-5143ED5F38F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7636C4B-2345-401B-A613-87A6F78AC6B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2816E48-9713-4037-924A-49928C4E490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F7C990D-9047-4AE9-BCB6-A8FF5603756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77D8762-194B-4E87-9559-080181EB69B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5FDBAC6-824D-4BFC-943E-74D308F13BA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D1B92DF-22DF-44E1-AAEE-90B107B7541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B2F3BC0-284E-4E2C-AC9A-47239B736A4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D1A3113-6D06-4C66-9FAD-7A571D75606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A1E9EA2-F2C4-40CD-A341-6A4208D2B33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27EFDED-B0B2-4B5F-8ECF-11D99F0342F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D538480-E853-467F-A9B8-159902C5F04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61758E8-907D-4312-8D23-98FB27B3DF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4D62705-3C72-457F-B912-982F4C854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A7C3FA3-1D4D-4018-B5CE-24D342D1E5A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90C2026-64A8-4552-9439-F960BF8C455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5A1B273-7D12-4C08-9F2D-A95FBE30518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2208462-6FBF-41BE-8A34-CECB7739214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24FC3EE-3AD6-4C3F-86E8-C52A797E4EE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93EE203-57D6-4A90-9970-AD9BDF33DBE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34A0135-E53E-4BD4-810A-AE494D0E67B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A72D95BD-AC4C-453D-9A16-83504EFBDE9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FFA611E-34BE-4813-B341-B08CC8528F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FEECF1C-CDB2-4FED-8321-FE30CECAD6D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1336BEEE-45C7-48FE-92FF-0279B49B8E1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83371C2-CCA9-4FB1-B15E-8A07559DA3E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A1FCFED-0C9C-4E17-8228-3289BCD9DE2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85787AC-48CA-4F1C-B3C8-2D5593B522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55EC0FF-D51C-4160-B079-1AAA8C9798B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005E977-B0E7-4F1B-AF58-98428E7B99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D6DD18D-5F62-45B8-9F1B-79E5659CD62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DA39D95-E3CD-4845-8819-0BFB78C4DE7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BF143CF-0A3A-4BE8-AF78-E1BC1EC9B7C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5F4863D-4B43-4203-8B63-F5D89784E5A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7362355-52CD-474E-AC24-BC665E1D055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9F6351C-04BD-4B8D-B7A8-FFF7634235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FD2B52A-5C94-429F-8A82-2340B648F98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60CCC65-9733-4F89-A49F-A9C7B157FF6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CC9C6E9-9D07-4D80-BF33-B194BAC0BEC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DBB095F1-DA16-47F2-AE81-BBF7CA6B2EB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D748F9B-2E74-4BF6-87C1-B6B02FDE9E6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4C8E963-EB28-4D72-A5DB-FAD1EC7D4B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2C1C684-817E-4973-9AAC-872C3D8A63B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2911BEE-AFFB-44C3-9003-D03A5288EBF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901F3D0-1C6E-4BDA-8F6A-7A4C761494D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A616E30-751F-4D04-B3C6-4E26DFE862B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7178037-334A-4DA0-A080-723F06E9C57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DDCA58F-52E1-4E5A-A5BF-A2340E51CB3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96C597C-2F18-44BA-B551-7C207EE91C8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55E9908-30EE-4C92-81CE-01E1D4A805E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BDF60E4-F615-492B-B721-A7F346636A8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3DD4CE89-5000-4C70-B04D-33556F89A91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67226E4-C604-4436-B5CD-4B124E57131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80FE2B2-4064-4500-B166-18A7FCCD52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29A6E51-E963-4E23-8F79-E2E6B0AC16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BDBADD4-B51A-4547-BA9A-E53EB9AF45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3883FA2-80D9-4219-8D6C-D8F8EB4738D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613E6F4-F6AC-4946-8192-97190F9F5C0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F937DF0-3EFE-4BAF-B130-E2DB9795D3A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9B1432D-E97F-4550-9ACD-299E75489E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0B54E1B-97A1-445C-9734-6C27E86EBA8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B109300-0AF8-4D64-B2BB-811B6241251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117B3B9-61F0-4A80-8E5E-668BC8ED761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6C863B1-BB51-41F5-AF90-BC9BE07138F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BD8A5B2-D510-4DCC-A18C-F1BEC10DDCF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8BD7C60-B8C9-4421-B92E-7D11FCA3EF0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BD540FF-BAF6-402A-9BC1-0C8F9A5DC649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E332935-9D38-4119-ADC4-CFD11C5D24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75A5E57-BB7F-46A7-9CB9-0D1448D43A9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1FEAA35-0DA2-4159-9FF5-FA05DAB8A6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BFEA62A-29A9-4149-921C-1FD32187617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E9607D2-03D1-4008-BDD1-94FB13AD83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FC65B84-CE16-4AAD-AFC3-95668174BC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CB54365-E87B-4C20-A2DB-AA49BC84E6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37EDFD2-183D-4F85-86E5-1FA022D7631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C58A83D-52CE-4E08-8E5D-13B4EE9A7AB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45ACFA3-8D62-41FC-A372-66E46D45E79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2D5146B-1026-4DC0-9149-5C1BDF6DC1AC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97FD81A-0710-4AA5-97AB-B3DB9616D00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B3016C1-F864-4BDB-AB40-B707428B36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E914130-452D-4A04-8485-B5E902065CF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A4EAC2D-688B-4FDC-B01B-4BD02EC6EB1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F011CF5-FA90-4510-8FD5-1D031E14E5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CA88F3C-2679-44D4-9DA9-E35989902A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7732D34-E995-458C-87A9-973424DE188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C58D08F-B47E-4D89-96B6-29977CE6701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7C37CCF-85EE-4C8D-A622-3635CFD9340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FADD49D-12B7-43AF-AE67-2551B5F0612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99798C7-47A5-4692-8EEC-3BE264F7321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F2F8D6C-600C-4CEB-8F01-8CD7F585B90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A6A059A-C8AB-4F69-BB9B-AA4DAD4525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EC69ADD-D2B6-425C-90B4-041344E7A2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83D798D-DA9D-4BEE-8FA5-ED3BEB5A4B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E355FCF-99A1-475A-96A4-1E33237D387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DCE7080-DF3E-4FDD-B244-4C2A9B535DC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3E0C757-A538-4EAE-BA34-AB9C5237B08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846CCFE-F8C2-46F0-9D20-D968E3656C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DECE5F9-DCBA-4708-A538-B4302710C8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3F17FFDB-B916-4C4A-B2B0-5AE2FAD7F0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F66CD07-D2A4-4063-9046-1DD1C5895D1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D326E7E-A484-4E21-A575-9BB4E60B556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28F9BD8-EA71-470A-BDE6-43EFDD1721B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A39E2F7-E8C9-4AF8-A102-4967059D0BA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A1D18CB-5DD7-49D5-8693-6B0E6BD0D5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589E085-B9C2-4A88-B150-05D7D1DF8AC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CED4C68-13F7-4782-8654-4BB13327B08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D0C6E9E-A407-4449-81A3-4C595D2746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CFF5A84-9C21-410A-A171-1AF51AD009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24E79E9-4FB2-44B7-8DEE-02F5788288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A1093FB2-8259-4880-B03D-4CBD188495B0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EF3BE04-10C2-43FB-85E1-113969A974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B2A65BD-0DA6-46DB-A04B-8E13CEA722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175E288-F41F-40B6-9545-5BC76F28C0A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55D10D3-3EA7-4937-BE35-A6044BF3381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47D38B2-1599-430B-8219-301D307D023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6993631-A4FC-4DDA-8D85-436235545B9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9D4880D-91AB-4F54-8CC9-FD6DB0CA5A5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05E00EEB-3282-413C-85FF-773BBC0CC27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F8BECC6-9C2C-4790-85F0-EBB02E782F5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F95FECE-D2B8-442E-A68B-A761C47A8EA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A816A3B-5F27-4121-96AD-7F9A83F59D4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910FBB2-3750-4FFD-85F5-DBAFF6716D1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D0C3F21-5438-47CA-AEE2-B9F9CFA29EC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BE24763-45B1-4B2D-81A7-F98D01272B5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3CA0860-D8DA-4C97-BA68-2473A9CA492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FCA27DC-5B2E-429B-8E0F-16A8E9C8264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24E6C9E-67E2-4682-B66E-D2169F5A17B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1B97C15-267A-46A4-B6F6-AD2B4322E66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D1653DC-7B0C-49A6-BF0A-E9D4F68821B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853BDCD-3D5C-429E-913A-24BFD425A92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B175D9A-F8B0-4280-AD53-91EBCAC7431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8D01AA0-817B-4346-BCA0-44887EB6D4A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1E73490-84DE-4D01-8223-C64B4297C48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A67EA93-610A-417F-8FC3-7E55173A688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1F8B16C-0762-46CF-957B-5857B57C3CF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598CBEF-522E-4DBE-A48A-3D610AC428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4782A52-F9BF-466C-9987-5EB50ED1111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ACFD2B7-53E6-4E29-BFBF-B4095286368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CD17E07-CE94-4F8F-9A4A-CD49895F2DA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72AF827-EB5F-4EE0-A49C-C79FB865B6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90CF604-E932-402C-B8CC-96BFB7C85E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97DB34C-C003-40D7-AB7B-E2004B0EE96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C1FB8B3-DB24-4BBA-AFDB-A4FC28DBE1B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3FE41EE-3200-454B-985B-9960EC5803C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DF9DF2A-D72F-4255-B5FA-C10A355CA18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12D9C00-540F-4154-9BCA-82553D733D4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BDA639A-A450-4D98-8302-806DDB845C7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FEEAA4D-27A0-4000-B8B0-8CDA44027D4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7435C04-9F55-47B3-A11D-73B6461B01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1066327-EE1C-49DE-8559-D38C80D48AC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287575F-6A45-4896-8945-CA00CE805F2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12751C4-8581-4A1C-956B-9FEC85DF7E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37AC004-92CD-484C-9736-61296C9CF9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E5CF9C9-C944-43CE-AB7D-977A17521D0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47C9212-AD3C-436D-86AB-1F0E945D50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F83FF2D-E897-473A-BB9F-D4091760EB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DE11553-F8F7-4A9E-B0D5-360EDA46D6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F406026-446A-49C0-8AE1-F9748FF00B6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D88899C6-E60B-4613-810D-DB0ACA82AC5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9B3A4A6-D2C4-4111-8F49-EBA7E20E50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30B8AF5-38B9-4051-869C-9E1E9E2D65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55ED60D5-7FC6-4F51-8670-B0625AF3CC9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29893C8-142D-4C26-8BA7-33EC43CF7D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836548B-1526-4932-B6A7-13633D2116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C5B3DFC-319E-4E98-AB1C-7D75CD13396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BD4F4C1-F30A-47E3-A466-2E95DD16F4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3BCB71E-F859-4930-8120-E5E1FD0622E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5B01E31-80DF-4279-B8AB-184687EF45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21FDE3B-C886-4736-85A9-150274F6AB6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04E9D26-DD65-482A-A60D-448C6A4BD40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7708A75-2330-4D64-91B0-483AE05BDA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F8DA659-9F96-4B00-9673-9B1B3BC2A7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8526305-D903-4E73-964F-B55151FACC8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966FC6E-8B75-48B8-8C7E-7937AAA0FDC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F317E69-CE47-4963-9277-AF0E65FDD58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6B1A376-8757-470C-B606-34011D4F1B2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AF8E6F62-8F74-45F3-A7BD-8DA9177F68B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7453275-7025-4EC2-AB19-3192B51D8DC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4FC6F79-03E9-4398-9F41-E204B85F4B4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0F7E826-2E5C-4062-A2C4-4EAF667802D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9299EC3-4F93-49B6-97AA-C475C7135A1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3381301-261B-42AF-A65C-5FF30888BF0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05C275E-85F0-40E3-802C-1C066208C4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626BFE8-1AD4-409D-B742-D5730EC9E1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56F5649-A0CA-478A-A36D-CC9E073E775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B2AFF78-0450-4830-94E8-4B1CDBBC1F3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43E8934-9707-492C-B220-B1A2F3FCAD0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739D1AB-E4F6-48A0-B40C-C3267A92FAE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61C72DC2-D7A2-4D81-B61D-04295DD464A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9AA75E7-8965-4F1F-8F24-FC9BCD49496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666B63F-3539-47D4-BA32-2D61443A08F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BFDEFFA-0DCA-4820-A514-C00A021165A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BE30190-2BAB-44E7-8495-31AA157F11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DF50127-4064-481A-8686-683A12264F4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CA0074B-FA11-4E64-967F-C30AE4AB7FF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1780161-66B6-48F9-B03C-BA06F6208C8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350DA6E-F350-4ABE-AFEB-2AA52F539EB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60939F6-87A0-42C6-B52A-2E791809BA9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A2DD996-DF47-4018-9FD5-182E3161301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B8202E1-A48E-4178-9B65-F377DE4DD6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BB43634-1EEA-4442-8613-BB872BC8740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81092B5-7EA5-4661-BA7B-71528B35950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0840501-0711-42EE-9C76-9E2CDDA5F70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817A24D-3FA3-4DF7-BAEC-24A22FA60E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2DECF68-3049-46A4-8C7D-E7987310131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CD8D5BE-17E6-4C1A-BC7B-41341BBCB1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78192AF-4295-4D91-8BED-144E10FFE48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8989915-694A-4239-8E39-A4B4FA8E299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494AD50-5F69-4427-895C-B9A1D4C0007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681C331-DB70-4ADD-9D11-B212BF0E434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A05889F-D4C9-49DA-B057-66FE1F9EF3D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26665CC-7A6E-4585-A3B3-B844305901E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104E1FF-DB41-44F2-8A41-0767305C2D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A0F53CA-8188-4DC7-8400-C0C60A0107A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EAC36DD-FC16-44EC-B495-E81D01E6084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A95F73B-C093-4A09-82DC-BD2B4E68E0D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1166D3F-288F-4D85-BF37-1C3584AFE7B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851D3E6-6F4B-4183-BBE2-C757CEBDBD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65089CC-6EB8-4403-8BEE-CCCD783DEB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DDC805B-A304-4B28-A9D6-7BE52F96E38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6F98B2B-AB86-4313-812D-7F58DF8360F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AE3F4AA-BEEF-4FC0-ABA8-FF5E3FFB352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5CCC16B-6E76-460B-8734-E1DFFF720C0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F5C08EE-24B0-4333-8BC8-AD50C824CB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D75EB9A-0043-4C59-BF1A-141AAF1D9EA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C1F1C0C-0959-4F92-BFA9-29428B417FF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01BF13F-8036-408D-948A-5B6E75F6BE1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5B0A3E8-3F58-495C-908A-6A7F45F6F0C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F81BF0D-A5D1-4B04-8744-21FDADB1C39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4D80D0F-E7B0-459C-8775-829C585A3B6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FEFD023-EEF9-4CD2-8C8F-9F31A12515B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427FEAE-7F93-4BFC-A247-68552F19B5A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4BDECD9-608C-4479-9984-405B812F697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2D89BE0-3DC6-4AAD-887C-4DF23F32FAA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4BA4C744-B6F8-4DA2-81F7-835A90ABE9A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2CB3BA8-8BF1-47E6-9EF4-60E251E12B2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492E662-1E4C-49D9-B515-9EE9C46EB70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410F5B2D-13FA-4713-8141-968F791D8D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17392EB-40CB-450E-B980-E2BDAB23AB3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28CAA7F-DF30-467C-A0EF-090FA84384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E2950DB-1E3E-449A-9A68-8736C1960A5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B38E541-159B-487C-91DB-06C3A2014C3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4B1A96D-FE8D-4861-A66D-9415DC4271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6951E20-D36B-4DD0-8204-3CA65EC86D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B799335-EC72-4D47-B576-235A38E8AC9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B912A94-2224-423E-8B7D-C9DE3224D21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8BBBA8E-B65F-4716-B522-831DDC3A6AF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06E9F89-DA6B-4D3C-A5AB-C60B5FCE605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AF7006E-65EC-4A68-9A08-69FD3176E96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7C968E7-D9C3-47B4-985F-E7B671BBB8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298B5EF-9E64-4616-8BB3-D66036B8068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A739F1A-9FF1-42E1-A5B9-05808EA1193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9B99791-1B88-4737-916D-84BF5BA9DE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EFE439E-2AA9-4D61-8FCF-FA7DF23839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2702794-60DD-453B-8F44-B377F2D8E7B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F30E684-C101-4026-9234-336C3FD2778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A273A89-FBA6-4331-AF19-3A002675AD1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B3B114FD-D56C-4D8D-8C84-4AA15A41EC8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26DA224-07BE-412E-8638-E717C0DDBD4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0463543-DA1A-4EE6-BA6A-F9F89840529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C040CA4-E0BF-4B55-8769-95227FD2AD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830FCE-0DAB-4037-9C88-DA79F443B2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0750E5D-72E7-4BDD-917C-34115DF5076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C684C49-AD0E-464B-A4C1-2181C5BB4D6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14F819D-7579-4D3A-A4DE-7A9C4AE2A99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636CD3B-E928-4FB0-81D2-907C0264D57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FEDFFE2-41C6-491C-A7B9-52B9E77DBB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AA657DE-2407-405C-8CF8-653EAEDB8F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2062AF8E-4176-40B0-ADEC-DE47B0CD8F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80880DC-7257-442E-8B88-57A4A018AFB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F308DA0-C0A4-4C6C-B7C2-485C8F12D80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31B334D-6995-4F61-A3C8-D57B6ED0AEC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DBB29D5-875A-4BAD-8051-8E8774627F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759D96D-44CE-493B-8451-A78FF5E4D5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E5E370B-51DF-4D53-A44F-1E8B98E5497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DBA80E8-8ED5-4556-994D-1D763A4B63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13E0F757-4890-48F0-B07E-369561B5D5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21533A-3507-49DC-9D8A-3389C7BFE2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DCF6180-AB9E-4E7E-BE8A-B3B192BF69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946C0BC-1649-4B23-9F6A-1CA53269FB1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8396E2B-77E2-4713-B5D4-D85B9E7EEE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365FD8C-DC75-4F7D-B391-91DABFDD85E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8C2F3DE-8C9A-486B-9E28-3F7003A0A8B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03A80DD-B509-4345-87FA-C4CC7C75DA1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D5E52D9-4578-4345-9BBF-3D310B0A653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CBC00F3-9C6C-4E9F-8DED-D13D2015EC0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BB2D5C1-DBFF-470F-A909-5DDA7BC59AC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95AEDDF-0C8D-457B-9DBD-386136A0AC1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661A314-3643-4471-8319-453735DD0DA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060548C-FD60-479E-B146-43E4E28F61D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2C3750A-1C31-402D-94E7-9FA17BACE3C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087ABE1-378D-406D-B2D3-73019B89038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D55F1FA-F772-4E68-BE3A-A832CE09A9C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50E3AB3-C811-42C5-A2F2-0BF422A3206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DC5D30B-C2E1-4F70-B508-8122A063DAD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10CC940-692E-4F7D-8A47-1F2542BABB0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5BB169F-FDC1-4E03-B53A-C552AD6401B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8BF0795-1D79-4C54-BD10-833627D989E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B6C94AC-FE12-46AD-91BF-BFC3D92FFD5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30F6F9E-D921-4ECC-9B4D-73B9D1C309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0D8CE9B-FBFA-4BF3-8FA8-46AC2D3A585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063B989-3478-445F-B5F9-E2489615978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77C4B78-7FDC-4FD5-92EC-BF3E384C12B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82BCB26-2C84-464F-8823-7450BCF1B1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8F67C66-0142-4A5A-99E2-71FCE2C4FB3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A9E0AF2-DB09-4C26-87ED-0BE170F93B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4F614FE5-4F7B-4E1B-863A-D1896A85F3D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5B09A00A-8648-420F-989E-78D4D3CB14A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7823C31-E156-4515-AD7B-EC92CC589B3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91F4DAC-E8DD-4BCC-82DD-2B804397A7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F5E5E9A-700A-487C-80DE-596B68D7B62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D564C00-03E9-456E-A532-74537B73E26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8E4E7D9-8990-42D2-AD05-6AD47D4F63C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2893CDD-9FF6-4046-9A83-486472A04AD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30A4D57-A69D-4EED-B24F-320E0F3BE6DB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753F059-600D-4051-9B25-F6B3206BE3F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6ED0237-DF10-4F97-A3B2-5DE602B906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9BED4D9-2023-4059-BE5F-0C13E5E963B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FC4BFBF-ABF1-4E62-9082-B1141E9E65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EA93E4C-F4AF-42AD-8AE4-1E87811451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2E93FC5-41DA-4CE7-BDEA-1E239E640D1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0B3138E-F4BA-478D-9380-908C6AC3A8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70B3CA8-ADE4-44F3-9A1C-1236B599B6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E488184-4239-4DB8-B8E3-59178FEFC52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4D0C7BD-CD1E-4618-848C-A54A5D85D71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B59BFCC-EC7D-4574-A21F-8A715C4C8B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6C2496C-7FF5-471A-B591-7C8EB3692D4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65DF3E2-009C-44BA-8CC6-A5DA7ADE81F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26D2C66-07E8-4AD9-8D91-4BCA8742C4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5371C8E-87A0-473B-8E6C-F4288E9E394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F050DDD5-27B5-46A8-85AC-3B8BD2DC7D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791194D-7192-44A6-842E-FCD73FD2B35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4FFA336-CE56-45F8-8134-5DEF0B56ED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7AFA786-8FD3-490A-B1A8-841804E820C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3597F14-5B55-4A4D-9C53-82643EB1709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8E104C8-A32C-437E-A184-7A061D8C44F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DCD404D-22B8-49DB-86D3-430B7D0973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43E291D-4E71-4885-B6AC-A2E100F238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DD2CB41-1E9F-4363-8261-1364EF1E6C0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FBCE0CB-7F85-4129-B185-11B45C8748C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DB2B495-4F00-454F-A6A2-84187E025C1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B14B6E2-D255-4E24-BE03-64A17B51FEA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AB4ACE8-E8F2-4D08-91C3-B3A0D634879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F30BFFA-A678-447A-BCB9-3A4A5E222A8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F1DB064-E599-4313-BCC0-C88ED5FB284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3787FAF-CA29-40B0-954F-15FBEA6D82C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C3E92D6-1AB1-4A14-BF95-BAEE4394D11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9D53787-6A45-4D11-98E7-0D088922D59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182C6ED-D0AF-46FB-99DD-43158966FB1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0DC1891-C35E-4A9D-9A53-2A693E6462E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C2878D7-37EC-478B-A43E-F24078BC68F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4AB9AEC-BAD0-4FF0-BCDA-B86485054C6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F88C04C-1E73-483C-B68A-2B95C78CC0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3E57651-C79F-487C-9DD0-0FA23BEE38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9BA739B-FD0D-4845-9F63-61141BE18E2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FD40B53-56EB-4291-97E0-59DC966A31F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9A867D7-DFDE-4830-9E70-E5344AAF1C9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4BFF386-7A96-455C-88CB-8CBE226FBB0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DA57327-ED27-4E1D-8910-98097D492D5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BDDBC40-D80A-456C-988E-0838CD98E80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4FD9599-461E-4059-9A20-9760E56622F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C674064-CFF6-4779-8A14-8E387DE1D9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9FCEE46-278F-4C4A-BB2E-4C9B60A8CB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CDB94E4-BBA5-43BF-9A11-1A6FBA9D8C8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3F8672D-A408-493B-87A7-6B3CE98CCE0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36EFA03-9F79-43BC-B89F-3AE877090AA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96EDE51-93F2-41BE-9164-9DC485DD49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20A8525-0F4C-410E-B6F5-328FD07EF4F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35832D8-7776-4E1D-BB99-BEE3304EAA4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D689CB8-5491-430B-A22B-B66B831471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37D370D-E953-40DE-A668-983470BD96A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30CDBED-BB52-40C8-AF5C-0CEFB9A96FE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71FCCEF-EDA8-4B16-812C-9CB7B7EE017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3719207-3502-4843-916B-074C24EB452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BF04DA2-CDC8-43AA-90A6-CE8168B6E51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742FEAC-0C3D-4709-9B4B-53807D0BA2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9B2B3E6-6B35-41E1-A5B5-00D8FC47AA9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005995D-1F2A-47D0-B09C-5362219B7C9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4E5AA31-2973-436A-8D4B-692649FEE42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CD53686-2DB5-4753-85A4-50A979CE5E4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6F37A21-E6B7-4367-8F0B-36E9764C9D4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8A04109-AA75-4840-A6FF-55A6785C581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2825BDB-EE0A-4AEB-91DF-E1BDDD1EAF8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BDDA3DF-6F4B-43E6-84C3-B3A8A7549C5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21F49D9-FDA0-4B2E-80AC-35AF44672B1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9E526B5-75A2-449E-AA86-A37E0091B80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7E902AB-38FF-425F-9530-D7E0B27ED52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7F7C4D8-48FA-4CC7-874E-4CEAEFE6FE7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872A18A-0906-479B-8624-D414D808E3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9570899-A0C1-45A6-BD78-9475F1CFD59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9BA5F1C-EAAA-40A8-81AD-24070A66002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0B70C33-6B99-4DC6-8993-6EB1AAC475DD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B6ED4F1-4DD7-4463-BAA8-0F9B03C4AA0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F938803-CE89-4BEB-A426-19D7FA1928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E606F23-1035-4334-B79F-D6CCEB0900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BCB2E2A-B7B7-4A04-9DF9-3F2A41A2F4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64402F1-0638-4075-BB34-5147FAA42FD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3DCF53D-8944-4F02-AF92-0ABFF77BED6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0EBAC4F-AA17-41E5-9316-A117D2705FB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D49B74D-1DE1-4CC9-9B59-3B1E94426C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7B528F3-1EE5-4A0C-968A-6FD9635DCF1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426D65E-5591-4067-919A-0C9C94E8325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2D8F291-CCE8-4568-BD2B-82FDB38A78D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A55DD08-9800-47D6-B863-C663671A642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2DBE135-907A-4B46-9199-4615343BAA9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A7A5300-0DDD-4ECE-B869-2C104FB1862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7F5D8CA-8EA6-4D6C-8A75-7B307D0F119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E744C92-6DE3-47C4-B74D-09514B3C71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8027A92-9457-42CB-A1BA-E1C894E0AED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74D11B1-8114-4288-9B54-624BA05B4F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61BD12E-8FE4-4593-B8EC-580D227C419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8BAED4B-0684-489B-818C-1F9E2857480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785328E-5FDF-451F-8566-D9758265DF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B4B17C6-FB04-4CB3-8703-4D7E203959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2A95835-E9D0-4E78-8EE6-693B845179D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D7AE5C4-CED3-4CE5-943C-E6FB3BB2BEC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1A41F41-53DC-44BC-BDF5-02DE8D480F0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5308309-E428-45EA-A7E7-B41CBB10F1B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E19A763-5E25-4976-86E4-8B1E3374DA3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BF4EEB6-2AAC-48F5-8F67-CBC86C9F8B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FB16A9C-285B-4E5A-92F5-4CF158D3007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AF26C44-5C92-47EC-9333-6207E83AED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F74C28B-3820-4EC0-838E-B5FEF54D8D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E53461C-CED7-467F-8D72-CC96F8AF54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EC5C2B0-E48D-4478-9647-1D4936644EE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3964D98-DE8B-48C7-AECB-F2CDDA9AA1F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7D31062-3CE2-4301-8F61-3B621D77D61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EBF051A-724A-4EAE-BE21-B5DE17105D3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830D8B5-9C4D-4282-8D20-E40BCDA7728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3302232-79ED-48B6-8C60-A300EA27F72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F1815C4E-38D1-4235-A978-876BA1F1FF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A321B8E-C200-48B6-9CB8-E2CC9E9B45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A406A0F-8538-4FC5-A6E5-7BB5F55144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DA7571D-6A77-4142-AAB0-C45C1C0EFA5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7A55D55-BF6E-4B97-88B5-C04E2C94848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D992C74-9031-4A63-889D-FDC13D2393D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3525EB1-AC04-4DDF-A961-6EDCEBE701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21F893A-636E-4AB9-95AD-7187AA225E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2443749-5C44-4CC9-8234-EC8BA184877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C011D5F-F98B-4D06-8F6E-E7EC82C6EDC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B91920D-0A9E-45FA-8441-207CBF406EB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6D35A1D-14E1-4A26-B064-E1B461F94A6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BF72C6D-AD16-4447-894B-94E841EFB0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B6F9E0E-42EA-4929-BB29-7D1D7AF0CC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526779B-18AB-4B12-B0D6-DF7C77E062F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345C56B-53CB-4942-A1F5-73A02919D6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9758972-F5E5-4AF5-91C8-41C7D5722F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11F99D8-79EF-4265-A218-9DC5E1F46F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0BC445D-5136-4CEA-BDAF-F875C4BFA8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2006DA1-EDC6-47B1-AF75-A7273236D6A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474F242-9B83-4289-B528-067F470DFB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59A233A-2162-43E4-A1BC-A9E64BE1EFE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6289BF6-A4C0-4365-BED6-C4223605CD5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0D81757-466C-4AA4-ADFB-9F29B12FBDF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372ACC0-6E7D-45BC-98E0-D807C247192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E7A2F7B-0374-498A-B175-D077FEA2086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0009438-0FAA-4C7E-BFE4-45A5C9702B5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545E9EB-4C28-41C2-B6ED-F15873F7982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91F2FE0-D16D-458C-8F0E-5D4D41B4A42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FCDA381-DA6D-4F33-A996-1FD601C7072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7878AC5-391C-4C37-B0D5-F121C6E9D8E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2603C3B-0D95-4944-8D56-CD020ECCC3B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5A7E0DD-6FAE-4CA8-9A74-6B6C0F5CD59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AFF1C5D-E947-4429-8B65-A7FBC98F4D6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47A6F82-2D3F-409C-895B-81A42411226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0BEABC0-419E-42CB-816C-5FF97CD209C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A11BFAB-2608-46D7-B69C-1001B9CF827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37188D3-E4D2-40E3-BE67-715C33B7C53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8E2359A-CF0C-4BDB-8970-EC0E32F1D28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ECF2EF1-3C10-416E-A70E-10B0168FB54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A20CA90-8F84-4ED9-AEC5-BF7046911F1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9E2BA50B-C86E-4548-BF12-7F711F9E54C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4423C84-F133-48CF-B557-31AFB0D37C9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F4084B4-21EA-4CB5-8CE9-E7E7A587285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CD4AEA4-358F-46B9-B059-9998355AC54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66E5DBA-521B-473A-A242-7193BE53DE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D1B8F19-AEC9-473E-ACF4-414871BEFDC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92EF55F-4C45-4463-8FBB-50DD3DFBBED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A1EF049-C7D9-4AD2-B79D-75D1CBFB1F6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B3CC8B0-10A1-4D85-BED9-CCCCA80957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8556442-D4D2-4503-856F-5FD4228A3B0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2D6F2AE-1FBB-454E-8A78-4D080E7A890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2A0C27C-3584-468A-BBB5-6F954832D80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0F45B99-BB47-4DA3-947B-398FC559816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788404D-BC59-4281-9A07-CF2BC2A0C5B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8A25A42-212F-4EAD-8A06-30911CA2221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0D0716A-81A1-4357-AF63-613C77F43FF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285AD31-ACF1-4A31-86F8-42C22F3F22E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327B471-E496-47DD-9E20-E8D195081A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A72625A-F962-4B10-B346-CFD1FEFF42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BB461FB-F722-4306-9C78-58632180012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CCEAFAE-8FEE-469A-851E-8CB21EDEA68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3EA4513-A08A-48CE-A41B-E15CA5BD12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1B984EB-C73F-4374-B92E-4ECF8066753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7EAB907-5139-46C1-9E57-7676FF8C31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2F7D7FC-C968-437E-A8A7-013E4C869C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98481FD-46B4-4B3F-957B-B8C8C5800A9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0E26B2A-561E-4DD4-8ABF-5D88F6028EC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BC76E13E-79A5-4275-9844-45FE5B4D96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7466BE1-F054-4AE5-91B7-10B30F1C18D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7CB7B89-1D4F-48B9-BF3C-DE73E4B7BF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C45015F-99DB-4CB2-9339-69B293B1FA5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6A6A8B9-FC1A-4C26-B634-9D9F3ECE54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498A01E-0E2B-4956-B6FA-ADFC010F857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225FEF0-CE8B-4EC5-A1F1-4CDA2B26E9A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1A90969-FE1B-4DF1-AC7D-8CF54ADDD22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CB78C33-549A-4A80-8706-EB1026BC92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897EC04-03CD-4005-83AA-8C54896C4C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DA83786-33C0-4C94-9EDD-A9AAC20D36E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C75D32A-EABF-4834-A127-59A332CE3A4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2041910-541E-482F-A6F9-CEA327D1DB5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08417EC-9065-45E0-9000-FAC9CE624C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BCADE13-5F25-4481-8CE3-E335BC448F9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C18AD62-2C9A-49BA-BA6F-8DA2B298E56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EF60ACC-497E-4598-81A7-64080A207F0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B528416E-9CA2-4FC4-BBEE-7046C340DAA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EBE215A-2538-4CC7-9D28-EFD6A3C4779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E957A64-5665-440B-85FA-186AD1E9F56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27F1BAE-FE38-4B5F-AF12-21EE73E522D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D63EDFA-AE6E-4736-9B73-92E7CD61FBE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B396620-C5AE-40E0-92AD-1C246B431E1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B0BC417-E30C-4F73-9BDF-761B9884964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5E29D24-1963-4C3E-A0B8-09E6745EF2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5403E06-4534-4A19-92DD-FD696E97B1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176A9A3F-875A-4B7F-83F5-B4C0B47CA58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593B3B6-B5C0-4227-8E07-402D24631C0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D05D4FE-4614-4E72-984D-12CD5B3357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995CEB4-EA6F-42F5-86DC-341AB77259A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CDB0E95-EBA5-41F2-9348-D2B3CBD39C8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DC0E4F7-C071-4341-9811-E0A91AE86F8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FD86A24C-36BC-4774-A9E1-D1B3158C5FB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7A23EFF-6464-4CAB-858F-CDB7997E69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A973263-F37F-4A16-9042-4F9B8F01D7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77384B2-F713-4825-96F1-FD821230D51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91F2776-B7A5-44BE-8448-47EE32ADDB1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DE44606-9301-410E-A3BE-B0D2D641468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2B5D62F-21B8-47E2-BE9D-44D13C466A7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6F2A38C-C84C-4EBE-A733-F3C63D97C58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412FE7D-CE9D-4ABC-8B03-D17E144E6FC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7EBBAEB-B474-4F0F-BFCB-AF77980E3C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5E4D02D-D9A0-4128-BE1D-533E085782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FB72225-06CB-4E6A-9C31-DB5813D657A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3D64B47-14F4-4411-9F45-C1E3E724C50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DCCF73C-13E8-4F17-8752-651D071275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95DB14E-5CEE-4826-846C-BF2840DAB9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9230D24-2881-4AE3-AEB5-7107693286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B015D0E-CD38-4F2D-AB58-9E193E52779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35ADFF5-97CA-4B74-A8F7-9BAB929ABEB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BF968E7-3DD1-4684-A929-1E819C2B28C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F86AA8D-0FBF-4CD3-AA4A-F9415AFDFB1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EF919B1-71FE-4E02-AF02-798F79BF861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C86A308-0E2A-4770-8367-CE1543A8407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416F0B0-07ED-4D37-8EC8-2963B494F83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B61221F-6915-4AD1-B2A6-122F6F44742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D672954-1AE6-4EA1-8202-0F658AF2B1E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0F22E0CB-11F8-436D-B775-196F47464B8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0D4D13C-FB99-4787-A6A9-778FEBB2CB2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D42046F-6B17-4A49-B4F7-A97B1974C50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90A0B87-94B7-49E5-A278-D071210054A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505584B-A520-4704-BEA5-9340E90142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0CEA9DA-1F93-4174-9AD6-E96FC51EB28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2476D42-4E3B-41B9-B8F8-014AF5CD09A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F9C585E-59BC-457B-9DCF-CCF69A0ABB3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BDC0907-2C70-4E17-A25F-3AD0E2B6E8C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55867B0-7C47-46A4-A001-07F5E736282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720A12E-2053-46A4-94C2-D0C711EB35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B7F0624-F24A-4156-A5C5-AB3E8351CEF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AD306FF-DCC2-4F6F-8CFE-0E1A73D9C23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472B5EA-8550-4261-9352-9DFA015D314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D57783F-4EC7-498D-B521-D09532B9D53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7083CD5-FF19-4066-AC83-EC35A098692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CE5959A-2C7F-40EC-BAC0-821967CD233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BDF84D9-D5FF-4EA1-829A-AE6E9C699E4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E7A5C69-26F8-4F5D-BA45-625B8F63D3A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AC438B7-F865-49E1-9150-9914D08AF5C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F9595EB-9F8C-470F-BA1F-C0FF91A28E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F10995C-983D-4778-B539-D6CD302D4B0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8AE2A5D-0045-44DC-8111-D3D44493DB9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CB14997D-089C-4771-8103-694009EF61D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0E9258C-D7A3-4677-9E80-8684151FB0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0EDE1E3-FD1C-4F0A-A588-04AC8858666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4963EF7-66DA-4BCA-A506-FD2CCE0936A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007CD27-08AE-4193-A4D7-31FDBABFA1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232B1F2-37C5-4CEF-96F1-5B300329AA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29CF423-E50E-4C3F-A2C2-A248051D8BA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7F878A2-108F-4654-BDA7-26D6CF5AD80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9C45A85-5038-4407-ABE0-BF689864533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54EFF41-40FA-4229-A929-C74C23C92F2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453C7D1-7DBC-4B2B-90BC-536E474A7BB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C420204-11FE-4832-8EE4-636BC5156D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360FCF8-7CD7-4F55-9DAA-90E7FA52E8B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B22A225-96E4-46E6-AFE4-C6732EF24EE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AB9B1FF-1C0D-4150-97EE-3E58B0109B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1B48034-7859-45E6-B61D-BD9B77886E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DF75A65-27F3-4F4D-9242-C57FC96D789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B57BC9C-1E3F-49EC-8BFF-3514E2168B9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BB93738-5692-4823-BDDC-240774B3DC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7421E55-7074-477F-BFD9-5FB62787C1B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EB69C5F-9224-48B9-ADBF-9A9FD9AE0EA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580B9A2-DFB2-4AB1-A413-7D058232634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401D1B3-D941-4B63-ABC2-D0A2A36411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B5BBEF3-ED0D-4CF8-8424-DA74572865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DB11ACD-E277-440A-B8B9-CA5C8263FC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DCA9934-8B34-4F2D-89F2-7513FF32E43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A2E91E9-7577-4895-9D88-E4296B86A48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8712F0E-E9FB-4E39-8414-A3609FCED3C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6E9B0F8-5475-459D-9367-FB60EBDE3A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1B275A4-8F4B-44C2-A36D-732A0F1B91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81AE44E-D1E0-46D6-80C2-FD25271B1DC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7B2863A-4676-49D5-9514-BD2632F1D66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A9C3192-FB63-4D40-8C10-5026D93C3AD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A40B199-BA6E-4A75-B7AB-7C1121C82F3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2AE79B4-C4B5-474D-BE0E-7EBB15DA41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DAA0FBD-95DF-4774-BA19-2D4B8464BF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9F56142-8C0F-43B3-B405-455F2EE497C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A8343E7-5E57-47B4-9196-B5BA4DF2EA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AAF5045-320E-47EA-8DD0-40940CA7F9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E28FE2E-9D97-4554-8454-F5C8234BA7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DF2C3B9-000C-454D-A494-A6BAB2403D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4878F9B-D872-4242-A8AD-375FCB0D3C8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004600D-35CB-4D0E-83D2-4CB55960F0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E34D64A-D02F-477D-A28C-43829BB592A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D4A6B33-6674-41C4-B0CB-90DFEA8CC03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0EA1DA4-3086-44B3-88E0-8EA595EDCA4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8C1E6DF-8334-486A-A283-34488912DEA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267D585F-6E5E-4A34-B14D-7A4D9F6F867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166D2BF-A7D9-460C-B04A-078907FB1A1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795FFEC9-D910-4650-9C6E-D5E64F42069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50E94A15-477C-4ADF-A953-D23A0220DE6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E8234BF-590B-4548-AAD8-CCDBECC5BA1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F601FE2-94DD-45AB-A67D-3C2E1BFE713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20B5B55-D19B-4F2D-92E6-64FAC88A383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C0565E3-BFA1-404E-A284-584F2F0A0F7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75B7FF5-7DF6-4910-8FF0-5AC14F02AF8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6387CD8-4FDA-4700-A755-617E58453D0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D2EFE42-D9C6-4C42-B168-02875CFE7C1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75719F1-295C-4664-887C-CFF3F24D80A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7C77F62-FA99-41DB-8CA0-0E4A68864D1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32A9DDE-D875-4FCE-A4A6-48A5A2FBC03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DEC82A6-A59F-4E69-84FE-C51A0A1CDA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FAB93A3-C1A1-46B5-A22D-A1083B1D897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DCE235E-3828-4FBD-B272-107540035AD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CB2CA4E-6539-48CA-A4C1-C1233EDB10B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D2586BE-74DA-4B9E-814C-9A30D44706B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A97C866-E0D1-4784-AFD6-8A6F0B2E89A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C6E848B-C12B-4066-AD82-8DF48797DA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0A3DE31-0BEB-4C1B-86DB-05A0A0C79A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ABB102D-666C-46C6-B394-6D8977BBF5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2F7607B-0DA7-4A3F-81C3-86677427086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584535A-8BC9-43C7-AF93-B7F9F57D23A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596E7C7-B97C-4759-B426-619F4A297F9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770AE93-BFF0-4BAA-B070-665201C17AC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01DB399-38FA-4CBF-B788-09634114CBC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FEE7C55-C9E1-4185-B418-2D6617F97F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9009E78-A7BD-4998-8549-7F908109AA44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5CB4783-7FE6-49DF-933C-2D68ED52B9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158BF0A-81F9-4881-94A6-BE75586DFA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428922A-0D7C-489C-8DBC-7673F675919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01F85D7-388C-409B-B3B4-5F0DC1F087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C468229-8FED-4B86-B3B9-34F159E5DC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9820484-2432-4BCA-B2FE-F0F3FB5A940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C58AFD7-6C45-4BB6-AE1F-C10928DE3B9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E44B3E4-5CEB-4001-BFC5-D6483657D7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055CBD3-4634-49FD-9ABF-248FB0D0EFE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9599FC3-550C-4E35-B8EA-8FD1CAD9915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8CED047-12FF-45BF-9894-0D58CAE6E4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7B85566-3311-404E-9136-E4ECAAF83D1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F85A637-68FE-4D4D-B324-B610F66E871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2EFFCF1-834D-46B3-B3D3-EBFE2E6B63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E2F8FBE-1F09-49D8-871B-196F40FAF7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C2E82E1-08AA-4B4D-BF33-85DE17B8D5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3CCF4B8-C518-4715-969A-A897A3A8B0F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0862E05-59E9-4B9D-8884-1E6E67F2C2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FF94BA7-1567-422B-8005-EED289B0D5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B4F1669-7EED-4E73-A433-C745D988FAC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CCF922D-0BE8-4A82-9112-5C3B7090A40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34AD8E6-DCDF-4FB1-B798-199A8CAA91E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BCA27A7-9648-47CC-A001-EE0335525E8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1C205AA-6DA2-437D-8694-E5F54BC91DA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CF4B422-8EF4-42EF-91B9-7733F79DB39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C064313-F1F9-446A-9318-0FBA2B482FA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31AEE9B-3986-4286-8A75-8FD8A775B1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B433A53-8A91-4B36-BCBA-C532BDBAB11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21B6E14-E55B-468B-A303-CC6CDFB858F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B5A679A-8BC1-4A82-8842-C28FB93820C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70C731A-05BB-4EC2-9113-CB1DB9B86A4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536B93C-5102-4042-9A7A-5BC2774F47E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5E0AEE0-E423-4360-9318-F01A90FD65C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D9883BC-ED22-4144-A230-36B4702E524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BD351CF-77F8-4D22-9408-80969D700D7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421D43D-0657-49B2-B378-ACC4C83BAC8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63571D23-7BA8-424C-A78E-4FBFE840436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E311195-3F97-459E-B858-9A49ED87EF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F7195B4-8CA1-48F3-8879-CF6E7DF1DE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1DF9A35-0860-4D8A-B3F5-443746723C1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17BE9FB-1CF3-4A15-B01B-1210610265C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9E8C267-3486-4CB4-85D3-C34816EA9C2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7B75FE2-0071-41E0-9260-8986320B37F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F74539D-1A10-437E-9B52-7CD6EE32B23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1B0F193-0E3B-4BDA-B150-505757D9806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236F77F-12DE-4B3D-9B64-F00AE42F2A9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EAC43B8-D4A5-4831-96BA-3D63AE3884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A2C8483-9242-4181-BB43-6FD403D566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EA7C9AD-C1EB-4ED1-ABC4-0BB70537198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0954056-39EE-4713-A001-D4F9985152B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5EE24CB-FC16-4413-A519-EABA73FC713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512C876-C934-4C78-A63C-580A16C483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525B591D-0B77-4677-9195-3DE62FF52A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E5053F6-56B2-4451-BF01-09EEB088301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27B8B60-2031-4364-873C-4DA1F54A8E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2DDCB15-4979-40A0-9AC5-5F6103FFAE4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6660626-D475-44BE-87F5-C1FAA27CF7A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378C25F-2209-49FF-A339-BE113B58802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60C5259-609B-4873-B1F0-4BB0C05647B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E55A5F32-06F5-46FD-B395-A5A25B5ECF9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532CF30-29DC-4BC8-9295-263409EED6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5381BA2-2046-4800-BDD0-AFB6EE8DE85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9460DEF-0CFA-4FD4-8CFD-6019A883381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152957D-4061-4789-81B4-85725D3A4E7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4AA0370-2178-44AD-8EA0-8918BAFAA4C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1644E77-04DD-4BDC-A332-9ADA348F538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E9335C6-9D35-4342-80D5-042AA8E06EC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A90F1447-EB94-43FC-853E-C64125346CD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34B957A-AFC7-4FBA-BC72-A88028652B0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7CCFEDA-8B02-404F-B5D5-31E2BE8DBE4E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F5B4108-5CF4-4270-8B78-C896D9CE96D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F1D18E5-FA76-4C01-B6F4-67F5A851D56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1467564-675A-4123-B526-468D78DBEA3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E1B2595-F5B0-4CE3-8D14-E6C7AB90AB7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7862521-4FE1-4F8E-B9E7-6E361BE461A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D6480BD-17A5-4785-A8E9-34640E89803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740CE32-05F6-469A-9841-FA2E318C49C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7E3D8C8-A2C6-41A6-AFE2-49FF547D090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FF7A901-4CA1-44F8-BA81-0983CD1ABB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18F6EF7-B078-411B-B1D1-130AA5A031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71829C6-C754-4543-ADC5-00A147B952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CF7D753-C256-4F7F-96D0-1F20E6A8BBF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0DC765DD-D47B-4206-A821-9F80304FCCA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F497F495-E827-457E-8161-1D312D38B97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56A9A3D-7513-4B8E-858F-543A41889A5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50FB150-55F2-4064-9303-32C124823DD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6B03597-9070-4F4E-87BF-CAA8F3C09F4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534AF32-05AD-4408-9BD1-D9F57028DFD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F3E5F20-E2FF-4227-875C-75993F33AF9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C5A6A81-7144-4D9D-BF7A-F3A6AE635D0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0368573-7397-4E43-A83A-60EF5B36F2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A4F4631-A151-4D13-BD38-374D36933A4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65D4850-DDCF-4242-868E-04145DCDC5B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2010723-B263-4E26-B9C4-492F0DDEE34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EBAA5DE-7368-4C07-BB13-5DAF5906A0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2018A6E-3A9D-4772-9397-07FF9F578AC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A1A1C34-BA31-49A2-830E-08A0CE654C7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A853D6D-E3EC-4CBA-889A-8C4E4F7395C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E414E79-C4D1-40C7-9234-06F89881CA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7BFB5C2-9090-462F-92C3-AAD6C85CCD2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463F49D-A70B-4BFE-9EE2-F39E94DA12B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766C0AF-F7B1-4380-ACFA-2B443F70CB5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3271DD8-07AC-4C34-AC12-8385BFE364E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CE4DA62-854B-4124-A5F8-04840853CA2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96F17B0-BDA5-4074-847E-55B0CD8BEB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3637FDB-56A3-452D-8B72-6EC7FA8FAA9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632733E-E379-4483-873B-B7416C2D455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511987B-8038-4602-8CC5-6875253D11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DE19AF7-CBCD-4FA3-96CA-86EAB5670A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464D4E82-4780-47A6-BC81-C80597D51FC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F6464C1-39F4-4181-850C-D0EB503ABF5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7300D9D-089F-44F6-B277-35E4B7785D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1785F13-6D64-4B8A-AD30-FD21B3E3630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0FEF6C6-A8C5-4950-A5C5-EA0CBFFEAE9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7ADC256-92DB-40CD-BFC8-DAC51C6A990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46F8FA7-2E7B-43D3-B794-3B6855D5D40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03D7F25-B6E5-42A0-998A-F3D609B105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98ED46F3-5587-4F80-BDFC-1DC88304A25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256849F-7A9D-425C-9CDF-2D019FA7D8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1249DC7-F981-468E-829E-416081DF69C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12F74C1-69EA-46E8-81AB-8B786D85750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E3C69BC-6EB9-479F-8078-F9E3EE784B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936F5D2-960F-49AA-BE55-0DC8E5F9BE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9B891DA-35ED-4129-9798-A81732E77DB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C519C54-9572-475B-90B1-F2393AA53F2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3E3CE97-C46C-4DB2-9EC3-CE1F4317373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32D1BE3-9118-4570-AB22-E5F652B3815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3B77A40-51DA-4571-93F1-E280784A2B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26EDEAA-F38F-4EFE-BA84-9577F0A8D9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A2D6B99-DF52-48F4-A2B2-0341D28E35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D14998F-D772-4CB4-96FB-6539FF059C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99B0263-E72E-4E97-973C-A6EA360D96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06414A8-75F2-4A3C-8B5C-F8D4A00A3D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4A3893F-479A-4C7D-8F3D-1EDA146834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DF09FF2-D4CA-4F19-A298-3917B85E8EB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62504F6-0406-4BBA-80CF-2D2DD051C5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F212B40-681B-4A04-90A8-1BB47A3A2D2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14CBD642-C977-4EBE-B01E-71B2B65B712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44E74C1-257B-4637-BC48-2EC2B6C9784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05B759B-1A19-47E9-8F0F-273D6A59A75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F3CA286-F284-4FC3-B3A6-9066A9BB67F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7C700FF-F75F-4AB8-BDAF-0E2F16EBEF2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7328807-0C9A-4551-A4A3-37E896503EA2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34EED8E-0C6B-46C0-BAF6-0E23AFBCCF6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3A86E1-1231-4260-A161-063474491AF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F1B97C9-8BD3-44E1-BEBD-EECAAC5EC5D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A494C8E-D5CC-4474-9C2C-B2BBAEE99A1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33E1454-D729-4351-8E1A-E477DDBB277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3EBB5C4-EEF5-4F0A-B489-928B40BBC5B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E491A6DF-17B5-4210-AEE9-36BEC3766EA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3D5C094-49E1-4D19-81EC-CD1988512F5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7D90B48-82B0-4A79-8197-D25332A42D4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49A0198-5CEB-4C74-8DA9-B1903F0E547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BD56F17-9C08-4D7C-BEE2-090CDC5E21C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385EA15-474A-46BD-BADB-3616B4F25BE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650517A-E709-4952-8732-271B61B8122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B27E6D4-9142-40E5-9C5F-991926A96F7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0DC4399-5425-41CA-91AE-12D0849F768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D5D6951-A420-4813-B9AF-44B104E31DD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B1A82B7-7B88-4C1E-9F01-4D8508574B2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55FA0AF-5CC6-4599-A922-1FA91E2382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8890292-9C16-4ACA-9147-C5613884161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709AB3B-3124-4D06-A982-6E69DD19D2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A56BC14-AEA1-45BD-A935-D32C6E102E1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A7C0ECB-F0BC-4923-8794-C195EF59F2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E24F4B2-C8F9-471D-887F-9FD0BF672C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3E0183C-763A-463F-9771-FEE17843395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A2E92A9-07E7-4D52-B914-4DA1BC740C8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9146EE1-F1D3-4F1F-B86E-B79178DD59F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F3BA854-AE3F-4B09-A16E-C1C79D2CB59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BF199FE-943C-408A-95A7-032C3248445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B80A59A-8AB0-4740-8E50-5B9F328F8E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055FB3F-5211-4CCC-A826-A512B379B3B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D8FA087A-FADD-4242-AF38-1BFFBF5510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C5BBDF7-11F1-4B2C-BC75-F11CAC31DF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33A9DE0-4E4D-4EFA-B085-8C4C1086014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BD794D9-0A3C-4A18-8CDD-9A0BC77FDE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ADF16E-68CF-462C-BA1F-21897326C3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CE5CD11-3F2E-4C7A-9884-DA72F2F8E3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FBD58B3-A4B2-4BC2-AB96-A61A61C55C2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1FB39B9-CAC5-4B40-8EB1-7B65675A94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8669D3D-FF8B-4A9B-B805-37AB31C30BB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1FEDD3D-BEA1-4477-A5F8-65022A93D39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A964B3D-0D9C-4813-9E3D-C9956C6D1DF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793807F-4832-4729-B4E0-4EADB258C01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20D1C61-8C0C-4E0B-B4F3-78595D11F7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37E49C0-13DA-4CCB-94BA-348B2445544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FD2482F-4017-4A93-A42E-E31A0D6178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81938F1-8550-4213-81F3-D794619D27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AF909A7-E0A4-43D8-93DF-8600B0C1D25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E19B101-2864-497E-B3F5-7596F96905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59C33CB-5E01-4785-9FE4-5AEB4B2437C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10087EE-AB63-4F35-943D-052EABD330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5E6D693-AF8E-409B-AEAD-3A4816E6ECF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6750BC2-999F-4968-A560-DAB8058F77C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DFA3923-2A35-4339-8B99-62BCF9CBB91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C313138-90DF-4363-A3C7-92F7991E031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F8EB762-B3B6-4F7B-9DEB-3A876382FBE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4F59A84-DF5F-4075-8102-F38F209C565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412B652-22A8-49BA-8E99-4C9829E00C2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2C74E879-A69C-4BB8-B1F6-FB57C2BC185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799F304-C38F-4794-9A1F-0A322AE5BDC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2D44C07-3210-4458-B3FB-C848C015253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2EEEABE-4F7A-4F14-AA3B-3EDDECA3F35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AD4541F-D397-4D5B-83BD-F2034648301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FC32164-AAC6-4C31-A062-D2FC6B4DD99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7F41D30-90BC-4D35-A249-10D412AC31B8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27DD8A8-425C-4A39-B1D9-D0C0DEB2051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2AC4B9B-7E91-44FD-9DE6-CF84AFF05D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2C711BF-B90A-4D73-9082-766C203CC93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4C96300-7B51-445C-A398-6B9F14105AD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FF793EE-0A15-41B4-BB4B-70FE9B8C3A5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F5C6214-72FC-4E5F-AC11-C2CD72B7DD4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9AA9FE0-703C-4F49-8F51-0B5A64DF29A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72FF04C-93FA-4836-B275-9D02AD9A6A5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6527CB8-321D-4111-82AD-5E4B697CA24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8E7ED66-B265-4D38-BA7E-996A3D8DD8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B9D75D4-EE09-4FB4-87BB-74A228B242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5C3882E-1D77-4125-AE1E-475C9B8539E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8BB274D-8A4A-4ADB-9109-13CD296C594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2FA00B0-3FAB-4A2A-A249-8D94B21FDBE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B4C1211-5A0D-49BA-BF23-767A1A0FBE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135ADAD-98D1-4279-AF0E-81B5D4D044B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209D6B3-C3C8-43EA-8AE4-83EB1D44A15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DE02857-EF75-4059-93B3-759700C136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0A68FD5-06A1-4D8C-A9D9-589CD7C4AD5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CAFF230-671B-462C-BB78-682EE547DE8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142EC5E-8226-4341-AF00-7B971C4E99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B9A084B-2584-4275-BF5E-C6F23CA4893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3D5BD45-0529-48F5-83EC-8518D7AC738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B9F78F5-4A2C-40B1-AB71-1DE2943E2D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C85C55F-D77B-4954-85A7-06621FD362E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3B671FD-CFC8-4963-9012-DA60BD5350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E70933D-61DC-4B0D-82BD-3D6DA8E6D2B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6EFD5BE-3358-4AE3-8875-6A694FCCBE2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6487AC2-0A53-416B-AF6C-41A1293B9FD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4E39A4B-774C-460C-AF6D-88FB967FCBA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05A2763-9EE7-42F2-989B-D052C302525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91165C4-C0BE-4ECE-9BD2-73247FB95CE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CFBA87D-A535-4D13-AEF4-8DAB2114B156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3676C6C-546C-4D6D-93EA-D90E726A0EE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CCEF7CB-B261-4D85-9A17-EA8DF8976A3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4716DFE-1F5A-439D-ADBA-FBBC60C6BCB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3D02F7D-F413-4D5A-93CD-22045F42640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6E5E68E-729C-4255-A43A-9FC2752C357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D9E500D-2F40-4E70-BBAC-2605B15E0FF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CA64455-DFCE-4CC4-803A-CD7A4FEA00C4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41DFAC9-7BD9-4738-A868-F47648DD83E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66F7A06-621A-4810-B598-F62DD4FD9C4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0E2FCBB-EA9C-4C55-B73E-EB3D24DD15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8581001-F2E0-459C-965F-1714051988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C07D289-CCFA-4344-941A-F8BD2FEBDA5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AC2ED3D-69A1-41DD-9CEE-873C48B8EF3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21A1C81-B490-4319-AB7B-45E5CE354D1C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1B1EBAF-2567-4715-B966-F25DCBC2EBE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2BA4880-6C2F-4580-8DC3-1FBCE765213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A50D1F8-D801-4FA5-86ED-0A42E9FED53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60BE252-1E07-4F6A-9639-8C0AA6FE55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91A731A-D9EE-412B-B429-0CF7D0FE022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EA4DE9B-F0CB-4C54-8551-D0BCDC109EA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8546269-6BE1-480E-807A-64FBFC201D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4EA4391-1556-48E7-9AFA-C7874CB89B4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F28AACE-68A0-46B6-8B44-4B522E7AE3C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B5DC38F-43B0-4DB9-B23D-377EB98A00A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95A5558-76EE-435E-B6D8-75C0CB9051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BD518F4-B91C-46D6-BBB7-474E0D071CB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1FB0B53-0665-4C29-BC79-BAC333C2557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25A6065-2C82-4431-817D-25E15487621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F709E4C-9E20-4DD5-B787-3AD4736E76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A94A7E6-4FD0-49BB-AED0-2F3B2A18A8B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4AED4FD-416C-4769-B0B4-A8D5CB6F6A9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FA0A301-D494-40A9-8C39-DAE0A230178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71EC44E-29EA-4C76-971F-2B4263ACB9D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97B66D4-4099-4F31-899F-8BA6569A0AD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BB5F8B1-B4EC-4B2B-A940-2519D453AC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897E4BB-0D70-42AC-AFDC-58A2AD3C5E1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CBF6346-B165-4E7A-89A3-C4F98545AD2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490DA1D-5208-4367-9E82-4C074A8ACF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62CF1E7-28B3-4316-8953-B870F32AAA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C72E2A4-0765-4C35-B31D-12A901523BE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BE26302-2376-4814-8275-D9F8B5E88AC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EC0E004-24A6-43B3-BDA1-4647541E2F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98C4EFC-2398-47D6-AF84-84AEC4926F6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905DC5C7-0C22-4613-8163-DD13A6029D8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D9F8A0F-C3CF-4A88-A8EF-CB245C57189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1277BC0-EA83-4B8B-9211-9770841D0A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47F63D4-E025-4983-8C61-5570710068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122A488-8465-424D-A477-4244B296D1A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B3F53C9-1385-4E14-B88C-3CF6DF5C6EC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1CBE96C-00C0-4345-B14A-3C88C243DF7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13BB53A-46E7-4A43-A156-DF66BBA1539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1A7CE42-239A-4DCA-8B67-F3C2C2CF90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CD89714-CB50-49F8-A2CD-0B92F48B13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CC46559-DCC3-4127-AF78-639A789CAE9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8EFDDF6-778B-4235-8BD8-E98207C0DC9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4991CF6-5215-4B8F-AC8E-B4B47F29D81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8A3BAFD-8115-467C-B0AA-010E7ABB243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70934C9-D9C7-4D3C-8C4A-BC5DB6FF4F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C33B386-B217-466E-A898-D598483BD5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08E89508-E660-4122-8DE3-3971748A7D7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78D3D18-2F89-4907-BCCA-25B4C9306A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1F6AA85-28F2-4A99-B1F0-89BD2E3849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0E08B31-F536-4E3C-89D1-95BF73D630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7B9CCCE-1449-45D7-BAB5-7F343ED6A4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00CB284-810D-4FD0-AE85-08074E4F0A8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89BD269-EECB-4885-B81D-CE3C7F938E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70FA6B8-085B-4012-A0C6-44ACA30B2D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385B54B-269A-470B-ACA1-0934CA1F630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6B57306-927D-4DF8-B46E-38F0C68847A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8A4D336-D528-406A-A1D7-4CE6DDDB269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E4566E0-D61D-4B75-BC02-4F142988D15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163359C-0597-415E-9688-119C38E8A28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F902141-36B6-4A45-BA8E-3E8769560BE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AABBAC0-4A6A-4C1A-9082-4640F0693A2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95207F7-F5E2-4F3E-AAEB-62849BDFC7D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E4C44B7-2592-48E8-BD0D-6796F53153F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21CAAA7-0411-4E82-80D8-4B63B22E9C8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530968B-9696-404C-9240-A967A56B6F5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C362258-981E-410A-B268-E12F01E30E7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226ECE2-1C4F-4D69-9027-5E073383635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E05C77C-F64D-4DCB-ABE0-CBBD74ED97C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41A0B69-6883-4F8A-BBBC-1E2200E12A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01CE600-9C9C-4186-A107-BECE0DDF4B0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C7A0889-020F-43AE-BEE0-0003563EFEC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B74CC2B-1B1A-481F-88AF-C8B9921802B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10164723-3310-4128-9A91-785D9A3AACF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432CF86-5A0C-4CE5-8915-1CDD444F573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3773C80-AE45-4291-A48E-0EE34FBCAF1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7B067B3-3DFB-485B-96FB-54F4262850B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549863A-ADBE-4567-A200-EA823C0E6C3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386CC23-0B27-47C6-A957-498AB7977E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49F4FB4-E1FB-4E88-9C3C-BFAB9F13803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9407D57-CC5A-4FB4-8470-2B165FB038B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A474162-A55F-4AC8-A1DD-BBF222AFCD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0C595E9-DF5E-4763-A70B-F948023B083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50CDE22-75B5-4FC2-A8B2-6E4584A9F8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4968ECC-58E2-4C87-A136-9FBC0940E24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95366BE-7F11-4352-B1CA-44F43EAADC5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A14D0E12-1EDF-44E0-8531-F514FBE4AC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B744E2B-D56F-4EC7-93D5-56E2CE3F754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2F3040B-BBC6-4634-893B-47454339F95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720FD7E-AAE1-433F-9F3E-10AE01BB5B7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FDBE85B-A7A8-49D5-9ABE-3F11C11B461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FBA62AE-B0EB-404A-A6F8-F65BB6D949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423F811-6CD0-47B7-8AC6-5D3C65A1AB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5713628-3968-4D1F-874A-1614F4D04D4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286C2E2-A04F-40EC-B1CC-272D1E50E2B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27086F7-3FA0-4849-91E0-79213B8EA0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283B7E5-45DE-4955-98B0-8325FE445E5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97452FE6-9FFA-4A7E-B443-E6E46DE0E72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99053A7-AA82-4E38-B4AB-01C36CCE3F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5B7B55DA-2F18-41A0-A272-F97B28A61D2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B5E2B91-EDFE-40D3-BD2A-B4EFD6743C4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F481641-0E6D-47B6-97F4-B7A9ABCC0B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904C4D2-552E-44BE-BB66-01E75CD0FAF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F6473C6-F988-4067-8345-9B7C919AAB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4165D53-93D9-40CC-BFF1-C263DDB9FA2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C11F963A-AF32-4908-A9FE-4C260B402B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67F3827-5CAA-4580-866D-6553983B87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58E1C47-A6B5-4A7F-9F81-4392087DFB2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864237B-DD74-474B-93EB-F9C26D12F6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CD3BB01-E6AF-48AE-8317-511CE91127E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8E2511C-5D36-4C2D-A57F-AB513AE718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94BECDA-351E-4A8D-8294-5CC356D2E22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6FDD0E6-765C-4345-8A4A-67F0473259D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5B7A0F2-6DCC-440C-BCC8-BDC728C0E7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ACA4964-DF97-4A36-829E-7891EFB04D4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2EB3899-B039-43E9-9A7E-4B08AA5D3DC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84CE554-AFBF-4BF4-A70B-485FF89A51A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4ADC0CC-E438-4618-BF5F-891C41B91AD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2DABF51-7264-4C7D-B6DB-3FA5F4D1163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5AEEA09-FC25-40E2-B6E2-6CD57B8CB5D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606B109-A9D0-47D3-B658-F2AE1604FE9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D50E6B47-5307-4A8C-84A0-D82D1723752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B62D3BA-35AB-4B5F-AC70-9243F239E33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58EF306-8699-46DE-8330-8555E5A1503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B773263-64B4-4D9C-B940-6EDDAD1C35D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FE7DB5D-D827-4E6B-B389-1A2868CC69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8197243-30EF-4C34-BCE9-5479964B0E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502EAB7-15E3-42BC-9198-1674DA4CFD5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DDDE68F-4A30-4DBF-ADA6-6B31FE4C23B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6048642-BAA0-4BD9-B711-ADC52F73B1D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6D8A2C8-3EAA-4890-A929-A963F6ACA13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1D2A4E2-4E23-4CFA-8990-153E47717AB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ED276C0-25BD-4460-8896-92F4EB9F7A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AEE84DC-EA19-461D-A1B4-E4B7CF6AFAD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BB13039-C91D-469E-83A7-D229B5B164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175A99B-C22B-4465-9A74-200A871D4F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677DD89-987C-4221-A2CE-BA12B99E5C0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CF7373D-2340-41D1-AA42-74B467B9E08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0FB0DD3-F24D-41B9-9581-AF2F41E54AD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B35E682-5E36-4194-91F8-6C54E20959A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64D8379-4ED1-4BD4-92C1-3F9BF3A7501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D875113-A0E7-4031-8863-B463E005F36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DB0CCE7-6C54-4FEE-865F-B995903CCD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33EC72B-15A0-406C-AD7A-1DB256BB9A1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C4604DBB-50A9-48B2-B64A-9E01282BED3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BCCDA58-6C55-4C73-BE09-21B48F11CEB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6057CCF-C1B3-4150-BA51-5D039426C3F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3549EAE-10D0-44F3-A53B-BA05920B1C1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0DA60E1E-B727-4520-BC6C-8B9D6B770E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2C7E90A-4B25-429F-8229-6407EEBADC42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CA1963F-F2ED-44FC-BE90-B250597D683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EB2B5EF-D7A0-4354-B688-20E3793FB1C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B24AAF76-AF50-4295-8E48-B611F9AB2906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E40735F-AF63-41CB-9E25-13091AFAEFB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98D0BB2-C8F5-44DE-91B2-E9426653A9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474815E-7E49-4F5B-8C7B-0B73415E9F2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94AFA4B-6CA6-46B7-82CF-CBA89AE59B3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5288985-96EB-47D6-A06A-D5B8D709559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570FA3C-9BEC-4CF0-8594-A447A7AE4A3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A3E3F47-314A-40B5-8423-90FC091754F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64F7B2F-BA97-40A5-80C8-2F4C4B802C5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3C1B2D0-44CD-4484-BF54-31414D61B81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7161DAC-2177-4A3A-B579-2E026A45008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839552B-1031-49E9-A58C-1E4E79FC4D5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DC41CD1-172E-4F0A-8239-56FA428E783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A806638-9AE7-41D0-B5A9-BE0355CDE7D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58ADBE3-5C94-405B-AD37-8ECE546F45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2B96758-A234-4C22-A071-2B97B03684E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058F86D-349F-4C97-AABB-88E65253F76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F5DD62B-A164-420D-818E-40FB0E3D9F3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483F4ED-FB80-44F4-99D3-15DF07F354E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38CC3DA-1F1B-485A-B78E-238E0ECCE3F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89778E7-6FCC-4292-BC5F-DE2B7D9A547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B947C7D-2141-4E8A-B942-2F5709302912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AD7DBB6-ACEF-4D97-9A9B-136B6028403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11DF72F-BFDF-4148-83FC-D2C8AF00D42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8B2F4E0-971B-4436-9FBF-619DD1B4301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850CF06-75A3-4FFB-98D7-8CC3719DE80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9C3A6D1-9F24-400D-8625-69F4977BC5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67E9BC0-C6FD-4E90-B5D1-D0D723CE7DB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2EA28CC-E66F-4401-BBD7-16449FD62E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1D3F433-68E1-4FE7-A799-D30EF4D5EC9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6DF17CA-0642-4DDA-9ED0-D0F3863A9D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ADE05E0-0E32-422F-BD9F-EBEC391617F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F9F6407-E5EB-4292-A751-062B34E9028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2FFB100-5D14-47CB-9142-F14A05DBF1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5877585-D123-4FDF-B10E-86C31709FB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6589201-06D8-4D8D-85B7-4462B109E87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0EA40FD-95CC-4CCA-9089-0C6F96C73EF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499E31F-2058-403F-948C-4BD3DAAD1E3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F2F59D0-139F-48BB-BDAC-2F4ED44D10D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C095215-ACBA-4086-A4C5-3A506F5D044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E01C070-A248-4520-8F1D-FA3F1C6A1E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3DFD096-EE44-480E-91CE-B3060053888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EE0D710-065E-46EE-9044-A7192092C41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A1C7DD4-0948-4993-9D78-DDEC41DDEE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1833749-52D6-42D6-A205-5341B88C00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F1FAD71-8485-442D-A14D-F0188DA84C7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C48B2D3-87BA-4F81-8F25-B375E4EC7C6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D37AC89-BC5B-4B5C-95AD-9ADEA92FD40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8F1201CB-6790-4E27-BAF0-A81AA733EAF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1DC773B-8BE2-4EA8-9EFA-1AF6BAACB2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499849A-51FF-41BE-AE22-95DF09DD8B7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DF6B0E7-B3E4-40B2-AB34-2C66DEFAFF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7394AE1-10DC-452F-98B6-EAADC6C759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FDA0993-7C79-4D86-9253-EFA29888E8B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6E25165-BB89-4680-9116-A7B7C9C2F63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12874F2-2EF2-4E82-A3D0-B2A1652AF8E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BEDAA71-A595-4F43-B484-7AC4B6B9A8B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BAA5549-80A6-4768-806A-202DF92AAA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E9994DB-5703-4EC7-B596-63D14CE750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3AD44F8-0217-4328-BFF1-A30BDF36598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8C48E97-53C8-4045-BC0E-9E187C2C0DD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933542F-C1C4-4FC6-8E1F-AC18274D996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FAEED8C-61F0-402B-B0B9-15318A20C0D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F4809F2-3A86-46E4-B5DF-13A1FF8D85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F5227F0-99DD-4F4A-B6D4-8F08B61C2F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C8C1395-82FC-42D2-8690-E50E23E6C95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BDE0CCC-1E48-450A-A97D-BA1F522BCD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BFEE694-8F96-466E-97D6-FED0480F1D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3DEB853-D36C-4C42-BFEC-DD0FDB3FBA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342C8F5-0FEB-4286-A721-D0CFD2B56B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1060EAF-41D3-4492-BC1D-E1909F83F193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3CD948E-5FB9-4171-8F3E-2A3090F6FC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A64691B8-9338-48D3-82E7-7BEC438978F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98AD670-1FCB-40F0-BADE-B0207673547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B3D7668-18C9-4A8A-AB80-1FD9B4A3B7E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804256D-78BC-4822-B033-D54F0F4E7DE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BE94F11-5E42-458F-8B9E-04D32B3833B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F8AA48C-9D92-4CD2-B872-CD8D178CB0E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67D15A7-CD2F-44B1-8673-0375AE77668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46C0AA6-2335-4758-A591-7D8A25619D7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4BADFFE-D361-4C9C-9D6D-ADBE424A351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104DE92-6528-4DD3-BC1D-C6EEFEFDE14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DF4CAA8-5B87-4CD7-9FC8-FE8180D63CE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25393A0-1CDD-4B00-AF22-0E0933AABAA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A9B522E-7B86-4F76-A9F3-4261FB71E02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1E0F2A4E-AD5E-4AE1-AB59-FBD61B608D5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245020E4-D887-4137-AF3F-188F1B06210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CB8302F-9ED3-4317-86A9-0352E958E7A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C1791EE-B9DE-4CDD-B956-2A87C452615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75FAA1B-933D-462B-B14E-16FBBB99623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39E62C6-CF48-4DD8-89EB-BB2539B38AC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7878A0A-B964-49E4-A8FC-66D7816AC5D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79513D9-F1D9-4AF0-9543-7D942260FB1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0B2CEB5-5F2A-4966-BD7B-6D431978122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8B67A6D-4298-4A88-A8D0-23C3AEFF24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8095823-1FF2-4120-BAFF-4690978DCA1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320289D-5390-4F01-B77E-DA891AF1A9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568B7DF-E287-4B8B-9D9C-4EE09229B9D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33C2F9D4-4DBC-49C2-AB05-EB9531188F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00D127F-5468-44C9-855F-BB2F239F31A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6358256-368B-4D62-A507-1B512C3D969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374D85D-1170-4441-BC8F-1F601B5EA9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4AF0224-7DBC-42CF-9FDC-A9CE145AF14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3B38661-6981-48CE-B605-E0C7B8CDE4A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9003F8B-51CA-4FDC-9B51-EBF13CF0E8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31FFBE2-D1ED-4474-BCAF-47695DF60FF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92AD3E4-A820-4C2B-B9EB-C8AD059F363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2C138F5-1364-4766-A60B-2CA6D027CA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AA7CCFB-A3FF-48D2-B0AF-8EB775AC9E1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4773264-5870-4D85-BB1E-C3DA326BAD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390DDDC-83CC-4C43-B39F-EC06D7AE164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FF773A1-447F-44A5-8961-152C6600B8E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A08C1FD-A978-4947-8B39-EF8DBFDF728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D4DD8EF-85EE-4700-8F94-F4D0BE84DB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4B081128-4FDC-496B-8EC8-55CAA2F896E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0EDBBFD-1FBA-400B-A645-473E231731B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F1054D7-F84B-4E58-935A-A92AA9A658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E76319D6-CD15-427C-988B-A71B896D8FA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A33126C-8E34-4FCE-A3A7-A1480BCCF9A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EA8C3A2-4384-48EB-B2ED-428D90AEF44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A21D5E4-E125-4738-808A-DE30F398845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8D978E0-BD9B-40EE-AF38-24222D0F25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3F8B725-7C6A-44CF-AB07-D598F2A6F77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324C3BC-0927-4CE9-BF03-D5E09ABB0F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4FEABFB-D560-4EB2-AC9A-D7FCC1E859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9FBFC0C-D469-4F28-A87A-A941FFE52D6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27985F5-AA75-419C-9739-AA97CE9BA0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44B012F-22CB-49DE-A904-ED1175DC905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D774D11-C99D-4AC3-957C-14696747367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F62B5FA-66E5-49E6-BE0A-A5119E6721D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020D0EE-4783-4A1E-A535-9A67322D26D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BD5C486-D6E6-4B84-9E00-D27ECFF61A3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DFD3997-E366-4A79-8356-48BF2BE4BCE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18448B6-777A-4880-964E-51BB7E11A3D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557B42B-7175-49EF-8E60-77350F52C13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2684A32-0F34-4E04-A819-C992D7C298C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BE6DCD4-8241-4F78-8F39-A27BD60A093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FDB3041-030E-4555-B6A0-F703B37FB2B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315D7BD-7EAA-4046-8058-0BD29953220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76823EC-CD2F-45DD-98A8-908E36B5F24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73F2E5F-ED43-46DA-BEE8-E88473FBB20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5AF46D9-3D9B-44B3-BF60-767FFAEA012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0378654-66A7-4EE5-83DA-341EA3D084D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8D857A5-EF6C-4440-823F-A00F7F583B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E1A3D45-E600-442F-B215-4A2848EC5B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C0BBE20-114F-4604-BA2C-AE74331C55C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06FACD1D-3AE8-41D7-9541-478505A747D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33C8AF6-D5E5-446E-9533-FF95FB6FF19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7EBCEFE-67E9-4ADC-9234-B5573BC0460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73E72F5-B4BF-466F-B064-40E83B81F34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43EC73C-74FC-4005-8F56-28164B10A32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A6FDA90-C8F7-43D1-97E3-3A56AC59B16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35AE504-51F1-4A91-96A8-7C3B7BF725C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339871F-96EE-4B59-899D-BFA0831787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B822A9C-F7C8-4DEB-A609-673FB753DD2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2699430-636D-4940-BC91-44CC22ACE69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B846ABB-EE7C-42DB-B83F-C549810ABB3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D1EAB32-22CB-4D94-913B-9566FE8184F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737FDA0-55D3-4065-B301-F3DAE366B0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6F77569-072F-4CAB-AB00-7C2050D3728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217F5CD9-90FC-40A9-8AAD-ADC8AF1DD5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414F91C-B5AF-4FC6-A08E-173FBF64F6A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3EC3DE8-D9AF-43D9-8C77-460EB57D4428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85240F8-BDD0-4BA3-98F7-D5932FD8C50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20F4D82-60EE-48FF-9F16-5C906E50CED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50A816C-F8BF-4C98-9AA7-676B05F4A98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20C066B-24A0-40E7-AD02-D32C64F6F9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E47991D-805B-4C8F-B24A-6950B402A21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C766479-94A7-4B06-AF76-BE928948952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CE2C08D-4EBF-4845-9D68-3F5C19ED1B2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7D10C4F-9E0B-4B65-AE4E-B387B1DDB491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6266A92-E5C4-44FC-8C5D-0D7B10B1ECD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EEE686F-8265-4A34-BFD6-B437914F1FB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086113C-64EA-47EC-86C6-85FF349FCC6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B5E9EAA-73AD-43D1-8CCF-24BE18E67CB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9376D54-C87F-47EF-87A9-EC49756EBDB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CA6CD9C-75A2-42FA-AF53-C79C47CA8F2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4A0EA58-6DDF-463F-892F-FEA1DB16D33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0F81D1B-2C10-41B7-A619-EB46C6BA198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711F8ECE-2240-46B6-A552-7E8C8EFD31B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0124F5E-C896-4A20-B230-111A2FBF2CA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2446011-929C-4837-9035-845958E779A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832EBC1-2238-42B6-BD1E-E53EBCE0C7D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63C99DA-2F24-46A4-9FFB-41496D42817D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341A2BD-2B50-43CA-A2A0-7CACED5DD5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44779FD-20FD-4313-AAA2-A6A4C1FA54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0712985-3DFB-4344-AC3B-91B496CDED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C9D6A82-97EF-48AD-9058-1A763B2FF7D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8B0CABB-0BB6-4FCB-844A-64E44F11BC4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CD2E143-B731-43B8-82AF-AAA80356CEE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0330F57-B9CD-4B25-9A54-3615EAEE7D8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F41BB47-BC46-42E4-B8C4-9B424498F5F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8CFC34D-AC35-46D2-AE99-BBBF5C26675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CBF8651-212B-40C5-A0BD-E06FE9B439F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E34037E-EB5E-4F02-AA51-167B205C60A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62F6F5D-A974-405B-A1B8-4494C98D386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8B4008B-3D85-47CA-AB2E-30A635283A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C0D5F1F-099A-4DE1-B95B-08FF5C174B3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566AB3F-A24C-4B22-A7FD-AA0E1546F4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6F7E3A9-2ECB-4252-8027-B7510A7C031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2299469-C1C3-41B2-8B35-57B0AA6419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AB6D60F-1253-4BC1-9BD0-6BCFF2A116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0213211-C66C-4D56-B6EA-46628F3FEF8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E128320-A32C-415F-ABD7-5B99555F69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E7F1825-D543-478F-B686-CAD30688FF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5309AD05-4626-4A5D-B53E-417394FFE51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D1677E8-2FF0-4B5C-AC0F-5E4F67153B1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86B038A-5CD4-42AC-8B9A-82246307AF7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2AADFF4-16D8-4BCE-912B-7962501112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AEF2116-06C7-4EA3-8F21-A854AE240DC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FFA1046-7A34-482D-9E74-2E8039AFE0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1A2D0F6-4B44-4E8B-A9EF-2704F2691E5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DB9BFB4-09DC-4D6F-B834-6A7F6D9531B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84C5497-0593-4C70-82D4-ABCDB1472E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65D6BF9-601B-419B-929A-7EFEBCFC13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239EE47-BB58-43B9-BECB-71D734CBFB1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938DE08-03AA-4556-B5AC-9D57C6B0886E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DC91F12-1399-4AC3-BFBD-4BAA715D02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CBBAB10-07AE-41E6-A061-57BC721B45A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D31325C-3C38-4637-9E63-F391A73E2E1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0777C9A-9C67-446D-AE04-137A1284F4C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DD3B698-103C-4E70-B039-868C959A83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EC3B136-E04A-4FD1-B680-77246FCAE0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A067273-4461-48BB-A4D9-762ACAA3B53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AAEB98C-8D61-43E7-8D36-A7FC24C20F8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270A798-435C-4B50-96F5-637D2073BCA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6121EE0-62B3-4162-9632-09B91874BC3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51B5A3D-9CA4-46D6-83CE-41AAA59ABF8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15B0415-D854-4FC7-A353-31327A70BF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5C5006B-A293-4EA3-BC72-E45FB2C085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C612D11-8A7D-4798-A2E9-72B3AE0B21F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68944EB-016A-4691-8304-14C9F972DB2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6579DBE-1199-4621-A992-7A59499BF97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55EEAA9-E27E-4C86-B8A4-04F482566D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194A431-D0E2-41BD-A945-A4DDC0344A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7E15A70-F677-4A8A-B9B2-6F92B0B43F2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8ED4739-841E-4622-90D5-A3020035A5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1B4BDE8-9442-499C-82EF-7705E42EE8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74C1F85-DA8E-4521-BEEA-2D5243FFE9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AAA95E1-016D-44C3-A56C-3917712AC1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72CAB28-FC5D-441E-A995-75BDEC87FC2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6F09392-4926-4A70-A6CF-8692086155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90FA811-4E8A-4D8B-9CEF-8E3A17DCEAF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CA49C61-8168-404D-9425-129B893D604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3696F83-9BA7-48A9-9C73-25B32E2D675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3CCB4FC-72D8-4A2C-A602-0303272F7B7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352BA8B-D11B-4C3D-9861-DCD512A0764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481F1A1-AF4A-4D34-B8CF-1BDA086FEDC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34E61E0-6D64-4150-AE92-0ECAB2BE03C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EC9E7203-4F3F-40BC-B367-C12AE5363708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7062A2D-0BE4-416F-94EA-28662819EEF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50234C4-6D63-4FC2-B1BC-3B5116D4E58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0A0E973-2325-4FBE-8522-3C7DFD0746E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3E23ADE-55C2-4C57-B65B-1A7D79FC6ED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41F3A12-8290-4182-B466-EA979A1A292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479EB27-2A3F-4573-8F9F-158057F086E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6C925A9-89C0-4868-9868-AE41B6B1179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7A8C396-C8EC-4878-9E76-A30FD6EDA2C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6A73C13-2C44-479B-889D-253F4E6BEA5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D68FED2-5A74-467B-956D-31789E64D20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73C2B91-8B94-4C45-96B1-52933E64844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E925D6E-27CE-4D84-82E8-76428962CF3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578BCD6-26B3-49D0-B9A6-F2B8BBD01BD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736EF99-8A0C-414E-9D26-BE1ECFBA30F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6317DF2-7CD1-4B32-94AF-646E23DD9C1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A60370C-00AF-46BA-990A-CD01ECECDF6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6FB854B-99B8-4747-ACA2-792784D1C5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9CC49E3-CD46-4925-8905-536707BD4ED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DB06A55-4CFB-46FC-B5F5-8B7B61EBCB3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DDA3F1D-659B-4AB1-8F04-0B9C6684FCF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7265104-607C-4E36-B961-A4A24505BE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6371E25-1C8A-46DF-90B6-E9E761786D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4C1DDC4-9D05-420A-B2DC-A96D8B1309BC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81C4400-7607-465F-A7DE-4A408ACDD59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03666AB-C60F-44FF-842B-473BF3C53FA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38091B8-5AEA-4D74-BF3B-699CE9B2626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A97E7A0-6FBD-4863-8EA7-F9CBBBAEFA1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4BCF346-7C7F-4600-B8CC-1CF8B95878B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EBF6033-3C89-4F0F-838E-EC708B50139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C8A888C-0E51-4633-9659-64A763A2E8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528956-AC56-40BF-89E8-76BB037732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ADCF6FF-6303-49C8-8953-ED522DE2987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1F80AC0-B1AE-406A-8D7D-FBD78331B57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29578E3-397A-4274-AFDC-E862BCC4AE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40B32BD-C4C3-4674-8614-2C6B138EE31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EA928AC-081E-4CB3-9BBA-E9969ECBEC5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CF2655E-774C-45D7-8CD6-E783CF9AD3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2929F88-8D28-433E-B86E-B9A49A020F7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94D20F8-E2E3-44DE-9055-65187726938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AF24032-BD91-44EC-B7C8-528BAD7FFE2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8A0E8D7-DC9E-464A-AA86-C0E665A7624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DE45B9A-1B11-47ED-88FF-394D1E591B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065248F-9EE3-4874-B39D-8671038EECF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342AB93-EDE8-4286-9F2E-65B3256282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C4F6A88-D65C-4730-A62D-62F816E63C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3FE321B-C335-4D00-9C6A-5B8E9AF202A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EB44BE7-53DB-41FB-87C2-D0C90B8356A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DE8B8E0-9B58-43BD-A7EF-43852EF1A9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B1C8BB7-9DB6-416D-B413-59346392A4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2C2608E-7FAB-4825-A4E2-16350EAE6D2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6E46914-B6EE-49E1-9AAC-ACA616B29A8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A1ABB89-781E-4BC1-814C-257A0739F91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0C0A9D3-D155-4C93-A562-4664F5EFE81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AC802C3-48D5-4D4C-B3C9-6EB34095296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E9EC4FB-86A5-47ED-BE78-646E88B9B14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3C094E5-D894-4FA2-BC09-32B8DCEB04E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6410699-DB49-4459-8013-464B8F41917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6420D5E-C599-4A02-9B9D-40FB669C509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390D0F5-D6B2-416D-AF65-9B46336FA91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2D4431A-FCC1-4DF2-A517-D4892310E17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1A7A5A0-13BA-4A9C-8486-8A7FF19EEAE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545DB88-E321-49EA-807F-15EC2878086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7E59512-969D-4B73-9088-9BE0298E653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0E28837-38F9-45CB-AAAD-E16349927B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FA1904C-301F-4C0D-8F7E-ED2B72F844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4C770E1-968C-4FA2-B99B-E39B29C711C9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5170E38-92D9-499C-A2CF-4948B62B47F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CC639E4-AF33-4874-9416-AD751AF0916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4C2AB31-FA2B-4522-B81B-E67FD4A6500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A8CD080-04D9-49EF-8695-775402C330E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E2081DC-D5A8-4C0D-9D66-CC6BFF87B13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FAF5068-55DA-4020-B55B-DB34DFAC504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4109C42-C27A-4AAE-B7D0-CADAFFB3B0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5E7A982-0D91-480C-ADBA-936A45C07B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28B82A8-E8EE-4530-9B18-D85720201CD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A28384B-D45C-4D02-97CB-1EFF383799D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A394395-90F2-484D-B7D5-2806547E9A2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D1B68A2-4250-43A8-816B-2D3C9B773EB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98D1EE8-F22C-47E8-AF53-3E84AFD030B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F223B7F-914B-436F-ACF1-B57F0178C12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C5B78AB-5553-4E90-9AE1-343D706407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7A950C8-6FB1-4E45-9281-7216171EB43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D86A036-DAA0-4CB8-93DD-7379D0FF59F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2816893-38CF-4FB7-99A0-2059531E7C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1756B8F-61F5-457F-B257-35D8867838D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9D25028-7F53-4CC3-BB5E-83825ACEBB9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A3A5D43-3C8E-4FD8-8622-1BF94A2B0A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C91A499-48D1-4EDE-8078-F9D2EF165C1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581645C-9EFF-4482-8E11-627219C402B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DB16D83-9D50-4D79-93C7-D02F2E9EC81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85811DA-8400-4CC3-AC57-BF0CDB46941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8238E66-9079-4A8D-95EF-9A6CC3A68E7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E459770-E141-4744-8577-541BBFA1065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5510AD7-4A30-4C5E-9779-DA0EBDCA0A3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BE07E9F-5438-4DE5-A383-22777E7B357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A1CEB70-555A-414A-AED1-110595344CD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C0B4044-0805-4060-8A28-0CC56B067E3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F4FAEFC-C164-4015-A7F7-EC07AFB6A45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2BD5AFB-A572-426A-802F-3697A273CE2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48C8010-E5A4-4A94-BADF-889E20AA70B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C404877-DAB3-431D-B591-22A6F12D912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F187B88-5A29-4BFA-B086-6A3C0F5791A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898007E-8476-4979-99DE-A1187211C38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8E6BDA3-A9B7-4391-9604-C27337675D0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35C22E3-AC69-461B-B160-1410E2B56A7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C23B31A-3D39-479B-8D55-7D640F4C548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559D599-0240-437C-A5E1-DB62935C23F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DFBBB93-5FB8-4968-BBA7-BF4F0058830F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DED5867-302E-4BDA-82E9-63B8B617FFF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0FB93EC-7564-4016-B46F-9F855E2C9F4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754D18-FEAE-484D-9E59-4C452B84F88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E153C01-F581-4C43-967E-9A2668D68BF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D1EC278-2486-4600-A03A-64EF3C8CBB0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7EC6F29-C945-47CB-A817-C9D36ACE36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694D5A3-E862-48B0-B834-C65B6D64445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CFCA07E-013C-4206-BE34-8E79C060DB4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3F5318B-0676-4073-91DB-35C3C26044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5695C898-A1B2-4653-B850-60A955B4F94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7207ADA-1E5A-45A2-81D2-A1FF55F63DE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A2E57DC-9EE9-4C1E-A513-583DD8621B7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C8D2338-3FFC-43EF-803A-BACEBD4E5E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FDD520C-95D0-41B3-AEDB-BD41E764BE5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112B408-DDA7-4029-B996-E94BBE264C2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E8A4056-B2A0-4E81-8444-61D125F133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2E1C4D7-4084-4FC7-AB8D-5355F08D82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76BB378-1715-451C-A0B7-088A6DAC939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36438E3-679D-49B6-A1A1-DCF96ACD5ED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E9D9FE6-87EE-42DC-AA26-BA4100C01C9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782B9DD-D1CB-475F-801F-8337541A63F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EE5E2FC-C290-44F4-A4E5-C16571742D6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DF08D00-4747-45B0-B063-864860BC35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F480EBC-84ED-4AC4-A5A2-1419B95E40E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7EC6DE7-DC2B-4988-8791-76530BBAE28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73943FC-32B8-43B1-A6E0-B4E1DBC772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4B65EDD-5DAB-4122-930C-A12D475CB4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C49255B-0A9C-4DED-AE7D-25A5709495F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78CB09F-BD1A-49C3-A16C-B9F0258C636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A27DE03-3106-4BFC-AEE7-7C217477336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70A0B7F-6377-4709-8104-088B73B11A6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2C329AC-84E8-41E0-B55C-4EB8DB27466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328655D-D082-4023-A01D-EE3B1DBA5CC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A3F217F-7044-411C-87E9-F286E209DF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AFFED27-101A-4E33-96BB-205CA70CDF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72E7BBD-6A93-4A68-9F1C-0DEFC8AFCD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499610B-5119-4350-B67A-23E9EDF2E2C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0ED226A-65FF-4B11-9554-E667DA507D5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98D6B11-F740-4244-92D8-0E8F8D787E2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ED34B64-50AC-41EF-BDAD-2A81C07F6E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3ECEE21-F5FA-4908-BE1F-32CF9EE685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F06C566-7FFA-410E-A7E5-799B8E5CB03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E96F5FDC-7852-4590-9F63-7239105BFF5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92F45F9-63E2-4289-AAA2-7F12CD8A9C6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3D89D8A-F521-418F-A79A-7BA36EE7478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5643E88-45C0-44C9-B7D0-31354CF6C56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38E3557-2304-4DD7-A1B7-34B7E8AD99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EE5CC03-655B-40EE-9474-86D0FDB6878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BAB309D-EADC-49B4-AADD-7FF4E20D33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CF72B45-AA7D-48A9-A786-CE01B085DC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FD6CDBA-173F-4B26-8BD0-F384857DE9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0F336B7-BF31-4F4B-B755-9627C364B8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8782E424-9E21-44C5-BFDF-24F0E96BA6E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CB3B59F-0C80-4B63-8530-C1B113990B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CEC3333-1048-4698-AEF0-32C477DBD27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8C36B7B-1672-4B72-ADFC-7D31C187458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98AED2E-BCF2-410D-81CC-A4899C97624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E883AC3-31F5-4392-BF92-A36434815C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BC0EACD-9584-4D82-B3F7-B9C6BF2C445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DE75F83-F54A-4B4D-8A3E-0E0CF9882DC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95DBAB1-232E-4A25-B664-5111CB9EB5C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1180028-9202-4B66-95AD-2498CA68F44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9003953-AC37-442E-9FE0-08C7F108E69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88D13D2-3700-4046-9126-00A576B18B5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AA458F7-7397-4978-872C-9E882300B3C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080EE00-EC91-4CFE-9E0A-4BA20D7DFF5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ABF05C7-7B71-4ADC-B154-F695509BE0A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64DB27E-E9C4-443F-85FE-63AA57D930A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61890DD-ABB9-4A67-9B31-1E904D79387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FD46F16-2688-4492-889D-812868C0A2E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9CE54BE-E4B4-4BF3-9C52-F7090478426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D7A425F-56A7-451D-9106-4C3070A9F40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31C4590-5AC6-4A3A-8B5A-CA025EDE84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095CAEA-38A8-4AFD-9965-D259FDC081E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03816CA-D3EC-4086-A207-1D9DF487271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D240EEF-33B0-4C2A-B679-CD24A37F88F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E222E56-66C6-4433-9597-F9236FFC8F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EE8F45E-5789-4B5B-B8F0-45D9605F26C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8F017FB-3408-4DD6-B214-880B9D36438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BEBC90D-2A02-48B4-A3E4-7187EE9F172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965AFC6-F624-448E-B1FA-C02E052C0AE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76A71950-64DC-4FDE-B65C-812D1940876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6B2F521-79EC-42D5-A788-CE01C94DE5B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728905D-B567-4EF5-B84B-08740B8536A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9B6830D-1D07-4690-9E20-6C43D85F106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C695499-1BAC-49A2-BE20-070938FB34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7B78DB2-7C91-45E1-AB3C-B1A5BD5C30D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27CE656-939B-48F1-A1A3-CBD7AE3A5F3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998ACA9-7908-42CE-8B7C-C39EA5652F2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00A1441-F068-41B1-BD9E-DB66577F2D4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48EC3558-E849-484C-AA9E-B8200398A0B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BBC4D6D-8DA0-4613-A62A-1B87D26C4B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178F06B-B5E3-4827-9351-91F57A6378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72DB7DE-2833-4B82-B162-B4CBFFF0D0F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EC18674-6F73-4BC4-B5C1-146FF00C31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6D649D9-D26D-4840-94E6-96FD1F8321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6206941-303A-47DC-84D0-EBC019E6EEE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B10C262-9E0B-4029-B840-3A6BC1BAE98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4543DBE-246D-4B09-AE15-EAFC4FAB3C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E1AF5870-EEFC-43F6-A048-511771D9259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0460685-BEAD-437F-8EDF-2379F9C0AD3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B2AD60F-F051-4D55-9E98-3FC8F04FD7C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117D45B-7C43-426D-B6A7-4324F2EAB4B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BDF47F9-8160-4528-A975-1CE21393CD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840C033-8AAF-4365-AF75-9AF5FC3C6E1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E5777E7-5B08-4F94-965C-0589E4F346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48805FA-41A2-4EA7-A842-CA09AA6C87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A6EE745-4F81-4C13-9AB0-F2E71E18F4B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B551147-0F47-4960-91A6-31EFBB6C59F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42C76EA-D3BF-4DB0-BBFC-C520F9BA25D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11B370C-D11E-49C8-9822-5A88F43D3E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D6C6621-85CF-45BE-ABF3-8E4179232F4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49FB603-C558-48C2-AE9C-FFCDE35F31E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B5F050F-58C2-4BB3-99D0-8F5302ABDE7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B63DB1F-C2A6-4698-9014-7F7FA32726B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42473D4-EB7E-407A-B356-C687F7989AF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4DDB30A-174C-431F-8A71-F65E696151B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1BEADB8-9670-4A0C-A56F-80CDD4EA0A2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7E51883-3DD7-4EA9-9A78-91D95D464E7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F069EEC-599D-4C6C-AD7A-586C10C74FF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5C2B72B-BE68-4B2C-824C-AD4670A6A05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46C22BE-EB56-4786-84DF-87ADC6E5DEB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8490F53-0A6D-4F21-B42C-FF4E6A305FE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3DC4D29-4213-4747-B3E0-9BF7961D2F1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AD55132-697A-4614-A712-60F3F6ABFBB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0504E43-C334-4400-B7BE-CD3677BB15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1787561-113F-46AC-88BD-25B38F8724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A71504C-E02B-48A6-8E3F-2DD016BAB05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7A4A808-615B-4DD6-9F61-E15E3A9B37B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CFB5CC1-49CD-4709-BA95-B72FA7D4EEB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8A95D0A-9CF6-440B-AFA9-42361935D19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57F1AA6-08CB-4E06-93A3-908D98A48A1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3DF4269-5A9C-491C-82CF-3512D6C66E9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4472F59-D741-4186-93CB-118D0A3E1FB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ADD5316-9767-45CE-B6C0-2A28AC26DC6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71057BF-7E52-486A-A231-D0078CF36F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E3A6FA8-1CFB-450C-BF21-1023E80FFBD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C9AFF6E-6881-4825-9ABB-D419D7F23FD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E6A4986-03DD-4AE1-807A-D14F07E90AE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4D0194DE-BDBB-4715-AD8B-0F9564D291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354A1C8-5086-45CD-8B08-8E3D10AB25D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796115E-5FAB-4D4F-95E4-A3CA528635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D47256B-BC9F-45E1-94C8-0E855189FD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BDC9C3F-BA4A-4811-8CDE-2F134C20608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FF5E514-BD75-43D3-87FD-EEC09E968131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5B9BE16-F128-433B-9EB7-DF80F8B95CD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4E889DA-5B58-451F-B7BB-A1EEAD125E4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0F6590E-8918-4EE4-B548-27B9952898D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1546D0F3-8D85-47C8-86A4-ED62484677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BCDA853-5288-476D-8B92-6A094512EDE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84AB671-6AB2-4F79-8F0F-67E89A2FAC8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EE81569-A146-4958-8E9B-77BB76D986D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FBED28-A006-4786-8486-C7A1E06C594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92471AA-95BA-4446-8C49-5CFCAD94042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7BE4BDE-8C12-45D0-8C8A-BB93B1DCF14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729DBB7-F53D-4855-862F-89C64B525AD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58E95A2-0F72-47C3-B851-4EE0A390D43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6AC55DC-A2D6-4E17-932E-D5D8946E5E1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F7DA3B5-3513-445D-855E-AD4400EB5A9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CF4EF4E-C02B-4349-B131-8057ABF53F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DC2142D-FB13-4004-8992-4E0873F72B4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86E21DC-D066-4FAA-8EB6-1272E40C74C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BFF6452-298D-404F-8383-381E2D0155C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0BF69ED-81D6-41B2-9E65-7BF59CA925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F9595EB-075F-4B47-8BF1-B58D7DC3AD5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E52AFF3-FF4E-4987-BE43-FD9CE02B9B5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5F0EF23-DC2B-4D5B-AD16-E7E53FB056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A98403C-1B58-42BA-80F6-2B42EF38407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6D70D6C-C564-4EF0-B58D-D46B2FE6A7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C37472D-0159-4126-B72E-18BA2171F21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DA832C3-FB02-4725-A2F2-EF54343657B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AB3E03F-D783-4081-BABA-D674711420A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BB64588-9F48-46DC-B664-0294B85291F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70E80EE-8DD4-42CF-B76E-BCE98A4ED0D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761CCAC-9515-43B7-9C9E-A034A271529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683B8F8-E5D7-4829-80CC-5AE833CB41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95F1AC3-9FAD-4993-A29F-CE65A994658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0410E51-5193-4486-8DF9-BFABC88903D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AA710E4-4F0D-4996-98B9-180DF0751B8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120B8A0-825D-4F68-A954-38F4260DAB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963EEA5-925D-4C83-AE4C-83F4566163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70C1B6B-A349-438F-B13D-707C651B323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5159094-889D-4829-BD4F-F9F80CCDB5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E73B6FA-8EE4-409C-A86C-12F00A9DADC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DF86EED-4CD3-4E31-B9DE-7B8053386D7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C6A830C-8B41-4194-AFC3-D7C6BC7ED14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5520B0E-0E72-4E8F-B2B1-AD96C797B4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8C1F59F-A16B-4B3E-9C48-D4965667EE5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3AF89E3-2FB2-4E9E-A018-5F684620C06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B06A30D-321F-4CE6-A038-3AEC8949DAF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854D965-DEF4-4F2F-8BA3-19AD9912D70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FFE6B6F-7570-4C22-AEDF-6E239D76EF4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BA50AB0-6D9C-47D6-AA21-48CF797A18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DD51122-0B8D-4E1A-8A14-7E37A6C4879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E2F5D1-4D30-41E9-8B2B-93EA9DD73A1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29C2D8B-C780-4762-9522-5F151E14A9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F182839-047A-4B4F-A13D-0A0510493D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CA272AC-C13C-44C6-A278-B3D9CAB0ED0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8C73051-9F00-4CA3-9E8B-680704345A1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DED6A98-6885-4966-A931-8FACE40E705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60F04C3-07FC-4913-9691-80ABEC52E92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CF002AB-F481-4B6E-B869-EF1A993ADA3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489ECF7-5FFF-4BB6-B919-B37F8CF950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45AB29D-10B0-4A5C-BA06-57D61A4B2C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F9A9666-9732-4B79-8AD0-6E099FCE7D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363A04B-EB37-4F06-AB01-BA938768BE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50F66EB-53A0-43A4-90C2-0F83359F50B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E13BF76-4CDF-44D2-B37E-43CE915EB87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D636CD0-430C-4705-9A82-B517427CB8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4742E12-CE81-46D0-8F17-864541D570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AF2BF4E-AD95-45F2-9B91-C9F7779DE3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7E26717-C7B3-4BA8-99FF-88EAD8BD11B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692C97B-65DC-4E3D-ACCA-5DB7F7A433A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7C3F428-D516-4F6A-BE91-EC25C7A92C9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8DE8F5F-EB97-47CA-818A-DF4CC207C7C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9940343-CE97-4B9E-B440-ABEA783CDA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79DC515-7238-423D-B0A4-5FBFB25EF5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32A40EF-A85A-4946-8F1D-0EEA29E75A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548771E-E475-4828-B45C-18C1F04704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FEF479B-5BD3-44CE-BAA7-ABDBD89A7D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5C3AFDA-9112-4C78-B45E-439DCA5868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21DF784-9DD1-48FB-8076-78AF12BC8F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8B3004F-304F-482B-B706-B2FAB974E1D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C118D3F-5B4E-4486-B3F8-574FC93BF8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E6F9234-3F46-44D2-B9DD-B233E7898AD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E67B183-695B-4BAA-8A62-2306386D645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DF287D1-14DF-4013-9D2C-75A68351235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62D1514-823D-4366-9A04-B2202007822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E3C945C-7C45-42F6-BEA7-00F0D897F13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35F5EAB-8C81-4A62-B257-1993B2B1C77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2F12CE2-B173-475C-8162-CF04A65C8F3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9FAE8C9-7954-4F90-8494-71B1F841396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5D6C0B0-F1E7-4DCC-B371-4C717ABB8C5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0E2E0B6-F9C1-4071-AF70-D32DE0A99C6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10D44F0-5D93-4E5A-9167-B17206E4F850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F8E03DA-B272-42D4-8D2B-880DDD21379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97D8E3D-23D1-414C-87E9-1319D4BC2E2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C8D7DED-BB4C-485F-8E28-3691E017A56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A7E2AD6-0904-4064-9B90-076CE56C716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7F5718-1785-4E43-BF03-A12594E4F83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FF748E6-9EA1-4E62-BA9C-FFA44EBBD81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6A46B33-B5C7-4FCA-85BB-A0E2A1896FA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537E497-2D1C-45AE-9732-F8E3AED9C8F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1EFA4B4-67F0-468F-91F7-3E437E86F51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FCBEAF8-ADC1-4827-91D0-78F5D5A0E51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19FA210-DF89-4E0E-8256-9026EE8C80C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DE8E81F-28E5-4D8A-8707-AEAE1EC979C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4915F25-8E04-4027-ABD7-6118E40A711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1478506-33CD-4FAF-A6D5-90A2CEB090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D446CBF-A4DA-47DF-BC4D-42D48B09892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DB46FF2-15CD-4127-97C9-332CED4705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C99062B4-C7B3-4403-AD09-AAE67A926F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F766D41-9F78-44C0-B2DE-3FC35E9CECB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4FDB488-2532-43DA-86FF-0538C35D958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F6A6D41-5B58-41E6-B77A-30817FAE773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BFE2D95-2B96-42EC-A438-66B384FE043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23C532A-FD1D-4B74-8FF5-91E2F254D3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76259BC-7732-438C-810C-A9BD4AA0F736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00D8B52-B977-4777-9429-CA8F05C640C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BD2C59F-2AA2-448A-ADE9-8DAB334F1DD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341A1F3-A9A1-4420-B10F-03080DC2FBC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2EC1C0B-EAD5-475B-A152-038D6C69AE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6573588-79A5-46DE-B837-BFD85FBB18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CA1C9A8-BBF7-42AF-A047-25A470A3B2F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A0D6628-357E-4D42-A381-9DF6DCE80B2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FC7D88F-66FF-4C5C-BB17-900D564A6E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C887788-3312-4C27-A690-F8ACDA0FEB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DB31F0A-78A3-4468-8AB6-EE3BE9DBDB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D14A075-40C0-46EE-A2C1-EF75A1EB4A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A1CCED1-A89A-4AB5-A580-422E8C6FEB5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CF0F57C-F6DA-420D-A9DA-A34B76FF176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4AEF41A-4973-4B17-8362-06BA7218121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39C20D7-8117-46D1-B2D0-2158E526DC9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3A37904-27D9-4384-A79E-F602C53853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3063A2A-64D1-4270-975E-E690C2C3511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EC6A554-E6E9-445E-B349-6EB943B8D2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544B407-3F16-4C77-9EA6-6115EBD1442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FF00153-6577-4AAF-9D01-D3F26C82289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FEA86D0-9A7C-49C7-AA73-9F69EC552F2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AFFD60C-7DD9-43B3-B3B9-34233B4FF3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D0C4075-6965-4560-8587-6CD680E2A8A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5A543873-3565-4662-83A0-EDE96F6C4ED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B02C925-CCA1-4ABF-8D9A-3666D399958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9896D64-F7E8-46BF-AD36-AFD542539F5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03DE895-848B-469C-A7F3-D9F0CBB7ADB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25CC291-464F-4B7F-9036-05C663A5A29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8F8B6F6-2F92-4EF1-8AA2-038229ECE4E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F41CC84-5B71-41DB-B713-6EB26BA5C1D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264AF7A-A51F-4FD7-ACAC-E473309C63C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750BB62-D85D-44B4-A8AB-226D1509EBB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B7A4FF4-6439-4CF2-84C5-326BDBF69F8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D1507B9-9682-4918-A425-83E515AEB7E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3BAE0B4-FB38-4087-9CAD-03A962BC4FB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E84866A-F19E-4DE6-9296-E6680CDAAB7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0B2EBE3-3825-41AE-B5EA-961A3B56388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AD9FF50-CDC9-4990-9D36-E26A2EF410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7EC1FBD-E200-4332-BAA4-9FA940D077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DF93F66-4563-401A-99EC-3C920BA077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DCC7246-3900-42DD-B20D-64A196B77C9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1A19A69-708C-4ACE-A33F-992BB3DE8F6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F5C6481-68F0-48D4-BE37-114524A4D96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B758191-BE6A-4F80-9FEE-A429DAE3125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868B8F3-88E2-4EAB-8424-3548071A65A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E4912EB-7340-4BEC-A017-76001813D7D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4C72111-2AF5-4C86-8A3B-1BB77B8CCD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0D16D1C-C5F5-4630-A46C-8D803164B7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8D3F654-9BAF-4922-AE0B-AEA68D57970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0A3A3D8-6140-423E-B3DC-79FD8F09F4E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8383E47-50B1-41A5-83BE-F86C1854D8F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37FB17E-5969-4948-B9B7-905BD6761C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C9D7C48-C1F2-4FBD-B739-607DFB3ECBD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A758C7D-2C98-4912-8320-6222FEA00B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E52BD24-60B9-4232-B53D-9CB91211EE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DAF8E09-8396-4260-8A11-26B79EE622C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26FA52E-6B3D-4650-A61A-F0241479F30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CC27877-0E34-4BC6-8511-B41D843C65E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4F2C9BF-46AA-480C-936A-2896877053E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ECBB7C7-7670-4769-8B39-61A922FAD89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CBEDB75-A87F-4A8A-99B8-F517F4190F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F539C3D-8939-4AB4-BED8-A484415943B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4914B45-5450-4B45-8C88-4CB739C64DC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B3C7741-D45F-4C09-95E8-9A3A24CCF96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41E024F-9B34-47F0-815C-7F63E78A361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7AEF81E-68B9-49CD-BF76-1ADAC88C8C3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E08B503-8A05-440E-AB43-A4B5D715AE7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4B22A57-76D1-4871-BD35-8E83DD216F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827179F-D500-4504-B7FA-368A69E30E4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8099FB7-8DB8-43A3-86DB-832059543AC0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2F55FEF-7903-45BC-8CB0-55A1BBEBB9D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91F8EBC-F50D-4B9C-B3E3-EED60C4BAFF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E604478-5458-431F-9555-3299977BEC6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7B5314D-C28A-4A8F-9D47-75194030F3E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6D63677-30E0-4A91-8B4D-E2BF52F9337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75E2CA58-32BC-44EF-91CB-8D8F302FE79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7677223-827D-4989-9425-65A7CC0FDF6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D69A090-1471-4231-9155-1A33201CB6F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B510F4D-BB4D-4796-A2F1-01EE6D45E8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04E2644-0D3B-42AE-8931-B681EC9C59C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901FF6F-0310-4D7B-9FB6-CAE4AA76671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1289FE3-4329-4128-ABA4-769839CBB4D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556B985-74EC-4E8E-9903-4F98DE4AF32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B0AA6E42-6E68-4046-9663-A20F7A08230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2222C26-D868-4E95-8216-D727B552A69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8CCC664-9518-455C-902E-C37C64C851B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FB90AFC-8C81-44C7-8AD3-F1E4C868EA0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BB6DB49-2C34-42F7-85C9-651E6097E6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C2883CF-9522-44FD-98A6-0B1606D57FC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502DE00-6B14-4950-9A29-B6999BF6F26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CFE9A0A-0482-46B6-98CC-4F9193AD5E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1592166-9047-4DA2-8191-D1AFAE5544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80DC105-E7F4-4664-AA3C-24A03DC342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923DE2A-40BE-4087-9B8E-C7417CFA7A2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836DCD6-7A4A-43E5-AE41-B06C463382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01B644F-C7C6-406E-AA1E-6E620B505E6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79207F3-674C-417D-9066-2FBC402D903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B0A6650-A9CC-4230-86D7-256AD8BED3A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7642968-B23B-4BFC-9A67-E87F4AE781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F6EA5CE-64D0-4F16-88F4-827BC6176D8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0C3C0865-CCBD-42BF-9435-522E8C7C43D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FAD37EE-4706-4DD5-B104-7A126DCBD9C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8903DE-1D0D-4D13-AF67-DA123D0EFD9D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F09E796-A1E0-415E-B2BF-00244DFC130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EB2D9E8-694C-4C0F-B8C6-81DBAE9128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7497192-8B4A-4AFF-A87C-2C1006E493B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069A9C1-5297-4247-BB73-65DD9391B32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6DA54AE-4428-41E5-AD14-35ABB0D076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1637CF2-DAC2-4D27-92DB-CBB24E60343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EBEFAA2-9B5C-4FD1-9A5F-9B92EED0EED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BB2F684-9741-460C-B8A6-C1861A27CED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52A9D14-1D9D-4CBC-A8FA-58E4CCB4AEA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EC749ED-20DA-45B5-8829-4B8AF7BB429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FCCDC81-56A9-42D5-83EF-37E50EFC08F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3E4DC1E-0B8C-47F0-AA21-E1B34671526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667B577B-DB9E-48CD-AF61-50D8A5F81C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BD4E2D4-72EF-4C75-AB42-742E1D4FE7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E9A229A-BA46-42AE-817A-874D6E21A13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7EF18C9-4868-462D-AE2A-6E0133E490E2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F40F8EA-057B-4A23-9FE6-D6B940CBB6C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6B9BAB0-7308-4548-A3D5-E2A140E1B3F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CC10472-60AE-43C7-8D6F-19CDFDCD587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5B3655C-91E6-4E10-B272-0F6D4FD633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E098AA8-FEE1-4851-AB94-B4E9AE3670B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A7571DD-4802-403E-A31F-1F1BB89F6C0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558D4E5-4EE5-42CA-9D2A-F8700530F34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86A91AA-20D4-420D-A5A6-2C60CD30679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0DC2E35-370E-495A-BEEB-67E231DCBB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6FE6A61-6266-4A8A-8DC0-3E27C008B1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ABB2A78-15C2-43E6-98CB-EF58810FD0F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C692C88-5654-4984-9912-2F6947C35B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DE73362-3C35-4EFC-945E-AB5AC68017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FDC0FF1-C2E2-4CF9-BABA-31FDE025DF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239F146-F8B6-4386-9683-A0E15F78B7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55703FE-1C11-4F92-BEFE-CE79F620711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C7AFD40-3C3A-49E2-94F8-FF1CD94C57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6DC0F0A-5B29-47CC-8F9C-2952A666368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311FECE-AD73-419A-A7CC-B137B0B770B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3B64253-63C9-4EE1-992F-432CAF917C2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F9C1A1C-A55A-459B-BAC4-7724B6F41F3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35464DA-9618-4185-8228-B74E8824669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7ECA18B-D4C0-427C-8170-9B62D6525F0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9BD940B-25BE-4364-8D9C-68460578A19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E76991C-ADF7-4A59-8C5F-CB87536F973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1F4A3DA-6CB0-4CEB-B864-2A5D47F5C36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9590D94-EE0D-4F48-BA10-4D41BE532D6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5A05413-EE84-4693-9DA9-6138A00FA1B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6853F76-179D-4A81-8557-46A71A4D6DD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22BC805-DB39-4E98-AE21-A2F69576BF4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C949BEE-DAD2-4BF5-AB81-A0E136ADA2F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E3A923B-D340-4F1F-9C01-9D2F0CFAE61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CAB88F2-31BB-4AF4-9D98-785B1C248B0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B34D699-023A-4F7C-9045-30BF3F6C3B5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9F963A3-EE43-41DA-904A-A0EA8AD7AB7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A5FFB704-9A3B-4723-AB12-9A2865B1C18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606700A-9EAC-4553-87B1-A91AAD7633D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298F59C-B49D-4816-A3C3-BBAFA570655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A64BD87B-D4F0-47E2-9E34-0399E52B5BC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A75EE1B-4019-4351-A7DA-490224D2C79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082C2C5-CEE5-4EB6-8B89-F650A6D694E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8A0F4B4-74C6-41D5-B597-3CF68D44C5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5F6D632-95FE-4F05-A55E-6E1BA71AA4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A0D8250-E68C-4218-B9BE-75D8DF9D0D4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8A738AB-D253-4A6F-8640-47F56FEDB26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1823D98-A0D6-46CF-8CDB-BF109A5E6CC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195BC43-E58F-42AB-B640-CB28121DBC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5488ABE-D5BA-420C-B82C-E41A2A817D8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36DFAFE-6BB0-4154-B8D0-4657093C6F4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E0E235B-096C-46EA-BFF6-7CCF1BB90A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918E94D-7F3C-4453-8DF8-F282743F642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34507AC3-9EA6-4251-BF5C-4DE1454212B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33464EB-5D19-4D03-B3AF-1494C4A7AFC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7560B32-0E04-4599-8C80-7B9F30EFDB1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B8A319D-BA26-48DA-9BC0-3508F04652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B73D030-0BF6-43C8-B247-7A97E6C67C7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CAC5F98-0449-4DDD-889C-6664A1DA9F4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0E5FFD2-5ADB-4D27-8EE9-B36A2D01CF1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5C7EF1A-4E54-497A-AFEB-38D8F9F650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4C5CF80-7366-476F-B854-3984FD808A7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E8F59D5-D391-462D-97AA-1AB935B92FA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2DAB748-71E2-4F9C-B0E5-44F4D8B235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B8BDB27-A517-4829-ACC9-3E6D48EC55F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B898B6C-3426-46FC-BDFD-6936CFA139C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B0B6FE7-11B0-46A5-852B-151DFA345A6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9887971-F6F8-49D1-A050-2ABFF27171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FCA242E-65E4-4E10-AFFA-3C6CFC881B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42226E4-AE66-492B-B300-9FE1A80DD55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609DFF3-5C5B-4C23-9A28-337FDFE498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CB0510CD-A525-4184-BE95-7E8AA5ED0E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6160EC6-CC6D-4BD7-813E-72A03735C7C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1349EFF-8595-43D8-88A9-8808BE22243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F3001DF-1DB9-49BC-9025-791646FC2FB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8A5631A-BBCB-45DA-9430-5D475D5CBBF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81AB823-A3F2-4D63-8EC3-45E033150EA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9723680-FC4A-4873-AE9F-61DAEC2F1A2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5B9B80C-9403-455A-BCB9-0EAEE94E75F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04593D8-D10E-4A3F-ADDB-54294430E4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D77DBC3-BE79-408F-8D54-DEE982E516E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1027B0A-4044-4915-BCFB-520B217398C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D8D07E4-84FC-490E-B003-AD01CF7481C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A6E78B8-F116-4562-8F60-C5019256EF8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44A3E73-37D0-43B9-9E88-7E4364F77C6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42C338B-E4B8-4909-BDD9-0F57F9E2973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12D0113-23ED-4335-92A5-64A2C9377F6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6BC5BF3-CFD4-4C81-9957-E8F8FE04D13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F9530D73-2224-491A-A799-2B68CE2047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82B84F5-669C-4DE2-9C39-BFDBCA7BF83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E3278AD-0732-4FD0-A95C-0E74ADEEE8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A6A0321-B148-4A36-B056-BB0695FCD3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335EC6B-07DA-4D9E-A5E0-7E79706DA89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CE2EDE4-EB71-46A3-BE7E-3DADB60AD28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7CCC5E3-EBEE-4CED-B11D-53F99346A13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1560431B-C2E6-483E-88F6-8C683C6D769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0D62B50-2E55-4D25-A3F5-9EDE2FD8740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7852C19-5F16-4A26-8F66-86D09FDE686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940484F-3233-4AE5-89EE-9AA11BC34E6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C798F6D-4635-4452-B4D8-BF040C0472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1862381-C77B-4105-BBCA-8E87B62408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2A76130-AB97-48A3-8D60-13F19ABCFE5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40DB6A5-FA64-43F2-B959-241EE94DC56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D9A03C2-A8E8-4FC2-9880-218F82F9F8E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48910DE-CDF2-4943-A6E6-0130CD85CBE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C0B6F56-88B0-4B61-9B92-B6CDBB6D27A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F3BD8D1C-CA12-4B0F-80FE-461DC4801EF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81EF954-2347-4A00-AC35-0CDC7AD311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E89E6D2-4845-4AAF-8DC5-5E988F878D5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DEB9324B-789A-4207-9F11-40F1B4959D8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962A7BA-2103-4EC0-AFB4-9D864B6BB3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4E8262B-32D0-4A52-B659-7FB082BD186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7DA0A042-0F18-418B-8B59-0AA8BE62220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A1B1C05-5C26-4B22-8BE1-E3A6465001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D250BF9-156B-4ABE-8229-6E567DC60AD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162CFD2-86AF-4B37-AAA7-E18009FDED6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4BC8CDE-FA60-4300-85ED-BEE31B33203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1D463F8-8F7F-4980-939B-B6203A37F93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ABA9109-E00E-44C2-8473-87F7BAE3CC3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65F786E-2FE8-4CCC-87B2-8B15B083C73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E0F1CEF-F013-4065-A610-A2266533FAA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9B12756-810B-48F8-845F-0975A90D07C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3737846-4640-4F66-A982-7FED237D723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A20C378-6ECC-432F-A20A-2CC5DF96970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6AA0809-7453-4D3C-AFB0-6E1C27462F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F620F2D-4077-46E7-947B-16A5010DDCA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49946FD-0694-4BCD-8F9C-5E7BF77A4D6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E9898C2-F08A-4076-8FC2-2A49276E448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2E71DB0-5282-4B3C-B76E-628A5C90E2B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8E88121-516A-4F2B-ACEF-956E184890D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39B0DCA-692E-4A5A-9EFF-CD4348DC453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A84210A-A2BB-40D8-A8A4-2D88E996BA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1D565EDA-DA3D-410F-846A-8F6C315857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9F20389-129C-42FD-9489-92E54664D20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4E9BCBB-167E-42FA-B4FA-291F68BE483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A543391-D6EE-4AD3-8049-BC7C601F7E3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C819423-4981-4A3E-917D-36BC6A1AC09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FD7750F-064D-43BF-B11F-9F172F49ECA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25760DE-F0BC-4505-8055-EDAD32225F8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C9895F1-E29D-4E03-9DDA-6E08A1246CF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0E458DD-7B82-4273-8FE0-4CFEC203DA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4D166C1-4024-427A-897B-D3A537FE3D5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8A236F0-CAD5-42FE-884B-08A8B7C4138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894B31B-7B07-4AD3-A113-E0477C6E43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2535195-7283-4291-A3A4-C74BF2B83A9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597F639-159D-4804-B996-47491C00E4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A7E4D0D-F6AB-4D9C-9E3C-DCA308B7883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90E99B4-128A-4AB3-B842-317C3DB38F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569C6F5-0CDB-40A2-A121-85C1B59AC44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8F0DC49-238D-42A6-BD15-6472A4D1708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0CD317E-CA65-4AEF-8134-5470604A7C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C2CE038-D161-4C7C-92BE-63BFF2057A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E549138-D24B-42F8-B12E-F0199CBEEDA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8D0E0DC-AA65-44CA-9DC1-EE93AE828C7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5402890-515C-4719-9C23-1B3617A0CCF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B16DADE-F137-4426-8C86-AB5859264E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7925707-F802-4D2A-8175-B6734C8C15A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F20F97A-3D1E-4959-A50B-29D3E91B8A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C89B415-B56D-47C4-A3BF-F9BF882C25C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A080478-5126-489B-982D-CF1A4F8FA12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5BF8DB1-D6E6-4897-8A34-1F5158156D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0AF5854-BC5C-4FDA-AA2B-5D14BD86EF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AFAB5D2-E266-4590-8EC6-AE507B525F2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1F3735F-9C43-4BF4-80FA-304775FBF2F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34321BA-E7B8-45B6-B9DF-2E4D729D774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12AFA97-6836-4B4E-8CDD-F7A31AA4133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7CAB4AE-1D83-4057-9330-CC94875B29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B6165DC-77FC-4CE7-B95F-A1082AAE5CD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FC65D06-37DB-4279-97A9-DFE4174E1C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D981B45-43BD-4739-AC98-A9A9AACD98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869BEC5-5CE4-47C0-9C16-20FD96ED09D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AE85B4D-3E63-4B76-96FE-3314689551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15BA44D-D74C-42F3-8BE2-F782595539D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F68B79C-E70B-432E-BF4E-4B493ECAF93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47FB5A7-0B73-4FE6-94F4-66DDEE185C3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8613630-FA39-430C-988D-13DE99340E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8780332-3B1E-4BFA-9F30-C83AC1CAB4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DB5C324-9FCF-4B54-815F-DB10F14644F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9670204-3EF8-4B57-847D-679F986B0C8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8AEA44A-D593-4C95-AF0F-83477FA6B64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371C550-F0CF-44AC-A6FA-D750896DA8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28D46FD-675C-4C3F-AC9A-686003FD7B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FB183FE-F409-4994-92A4-ECC925FB4FE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A77055C-801E-4380-85EE-A1B37B16E0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D4B8B65-DF7D-4CD5-969E-86F92865F0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B015CA2-C01B-4767-9AEF-0EA54A516E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0DA970D-C382-44DB-9B54-2B66801C2F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2A43DB6-BC67-4E7F-855F-1E656E9D71D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79DCB4C-98BA-4B53-BC8D-123E8636B5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99D142AF-6B68-4CE4-9891-81C0DCC523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C7ACF0AE-B231-433A-A7E9-EEDE13B5C73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140F233-14F3-4AED-A4EB-7C3CDC6EF19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1989CBE-709D-4341-8BA1-DA17CF3FFE4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F518607-2B2F-413A-95EE-E9536AD55D4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7AC23EA-35EC-4111-AB60-0E408EDD579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8304B15-36BC-46E7-8BD1-BD0B609F191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408DBC3-E72C-4A49-8D56-3992675476E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E47A01D-EC64-49AC-94D7-275C499EE68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890D1D7-3C22-4A94-995F-B504E1907E0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7A6AE00-8236-4569-A32A-DE48F1643BE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C764CBD-E8D8-4119-84AA-6B41942608D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66B6457-8358-427D-BA1C-A1B37010899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25371BA-0CEE-4555-B534-FD7D8401289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5B49AD7-2B84-49AC-A19D-77985CDF93D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4C66553-C96F-4A10-9967-0E00EE3CA5D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0C13304-3917-417E-BECE-F02B5B339D9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0512DEA-669E-4F0D-A9EF-D0E722238DD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66F823DE-0664-4041-8D60-13868E199C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E7D9E25-4F69-4311-8E9D-766ED28F4E9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A9ED575-E883-4818-9B4B-984E2AE0491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9A72757-2993-4EF2-9E82-2103CE1034F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E4CF2F8-B46C-464E-80F7-6C808C06EA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515A3A2-46F0-4179-AECE-D51BC749F61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EC48A3E-BA31-400C-A470-53B313AFD2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35B2452-7741-4971-AAC2-2CF42676EEB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773592E-0462-4887-BBD2-57F4A9C39A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48E9FE8-CA40-417D-B33A-AF1A752E463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E0EBD25-D640-485D-9214-9A724EA5E5A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18ED545-9902-46A5-B68C-4CA1552B1AD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EC24C1F9-4AC5-4852-8ED6-271839B92E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2022A02-D2A9-481A-904C-9B58E5E11D7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C21EED2-E058-4E7E-BAA7-31BFB382B03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1655343-65FE-4230-A862-3FE45A5A321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A75FFD3-07C8-4416-BDA4-022369D25BE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4AE674A-5161-4F00-9C18-EB7BF9DD828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017D93C-55A7-4924-BB97-4361559F95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9F140D9-1F7B-40FF-AC05-97F578A96A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A8EFF54-83B0-4C4C-AEF1-CF97D195FA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9A4FAAA-518E-4ECB-8B97-79E6E318493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8580E58-5C28-4D5B-9D51-8E761F52FE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6A27333-6CAF-49B8-BFBC-18AB68E40D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F50329B-EE02-49F1-9713-64B8A66F728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D20B008-AA47-4F24-88AF-C5BBB084F33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E7D8B36-8E5E-4FE7-856F-84A08F8B57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8882EF1-77A6-4AB4-8902-DF5CE284C2F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A5C396B-9223-49BF-A350-F5D55962204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A56AEE4-E677-42E8-AE66-7D016279543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19AD1DA-1EF7-410D-A7D0-703924CAA7F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DA6D938-C4B3-4F75-9D1E-A96FAD9BBD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B330BF8-A24B-42C2-8B15-2CC6AF220E4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961C82A-A32A-483B-BAD3-D476EF7FDB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4672391-21BC-4664-901C-11F0D1A097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97C960E-BD84-47B4-BE47-47D078D6EC7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987302C-D6EE-4EA1-B0EE-7AA687A5C63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BCBFD1F-29F3-4DF6-9D97-27B9DE75F5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1297592-D4D8-4BDB-8F22-8B5DCA29610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CCFD9AB-7AFF-4072-B0B1-64ECB1EA567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F4EA085-CFF1-42B9-9B74-B9D78603A7D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48C6DC3D-B89C-4899-A751-832D96D8D2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D24ED4B-AF27-4E70-82F3-962526302E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3B51324F-078F-4116-85B7-14F27CCB860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79E4B0E-7F79-497B-80E6-540A0D20FAB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7C7042E-7B11-447A-B810-EE5C57421BE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4DC22EA-8E0E-4DAC-A3C1-39476991E5C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7C7336B-0E64-4907-9877-73831D96A32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ACF9C27-18B7-4397-9D3F-3AD476A5198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8ABD148-2223-467A-B5C0-ADE72E591DA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F793991-BDA3-4B2D-97D0-CCBF235C3C3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35AD8FC-BA32-454C-8C59-3266D27FD1B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D822EA6-165E-474E-87DA-DAE072DF670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E27C06F-1BEE-48F5-BEA6-AB099F5E00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690B772-CE4E-4E90-861B-CD3E05777E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9BAF717-4279-48FC-9676-82EF2D11BC9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2998E84-19F0-4315-B213-9C9688BF638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D232D64-7899-4ED6-AF02-87F3A14882D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B395785-E97D-495A-8E38-9ABAABC09AB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C3FF1BC-FF40-4664-A42F-3E42E221374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FEB37D6-03B6-4A4F-8BB1-696BB3A3ADA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8DBF38B-3317-46F9-B955-C200E4183EF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8857235-4AE0-422A-84E3-176CEC3324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90B6047-CF2D-44AE-9FBA-097F842685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B20CF01-E77A-4461-A38E-339D1A7E1A8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87146A6-6DE1-4CC6-8AF0-FB39E7F61E4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5159361-E64B-4D6C-8FFE-2080DC2981B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7D1BB9B-5A27-4549-8C13-4AFC00EF29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18EEFCE-6AE5-461B-A91F-2A7C73C92D1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F9E02D3-1C75-4B47-910F-657F9E64FC2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A7F2FE3-93B7-4DFA-83A3-7558A57FA1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B62644A-917B-4817-84EF-E6078264FDB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A981C47-2C21-482E-91A6-0DB43CA631D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B990B32-D273-4BEF-838D-C7F93BB948E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52857E3-A533-4D22-8B54-1A41B13961A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CDE608C-F526-4841-9311-3C8B3B86CDC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E161C4C-1CC4-458A-944F-A0B309B33B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B9C4E39-942A-48BC-8C6E-E86D6D3ED2C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EF88E78-29C3-4275-96CB-D51B2A54DDA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D38B39C-D9FE-42A7-8C0F-1F1A3EAB357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0F75738-B57A-4FB5-B4AA-3EE0C9E898F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C18B597-3523-4B38-A72D-FA6B101A8A7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0D2DCA8-7F6C-4AAE-BC4B-9B7ADAF2018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1E584D4-A302-47F2-8FB3-7E6FCE9361A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8EB6C6E-9B98-4CF3-A8BE-D2A021AEBFE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08EEBCE-0DE5-4BE1-ABA5-80EB2D0F213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DDA34D6-E1CA-4102-BB7F-BFEFB4BEBE6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590E68B-0969-4BD4-BCA2-BCDE0AF2BF6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065C5A1-B435-4441-9987-5C805662A27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C4B7972-84F5-47A9-8965-800C0E56381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D30B0285-86B5-4464-8AC6-DA8050599E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C346482-57D6-4C86-A398-AAB97014DDD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ED6A111-8DBD-47B3-9C86-F7DCAFB44AC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96C7BAC-E884-4974-842C-59F6319E230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BF187CF-117E-4493-92FA-D69EC0C369A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75F581D-D1CA-44D5-9A42-F3287FE702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6114549-6C83-4112-A484-33891C13E33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9A68B12-FB1A-4736-B760-FF98EBCEDED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88EA5AD-6DE7-49CE-846A-8F8BD78F4ED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5CFC9E9-0EBB-4CCD-BD04-14CB869567D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B061243-9A14-4394-8447-25CA19CB4BA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B4BE9DE-26C0-42F4-8B56-F047CBD2EE2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090752B-73AD-41B1-ACA5-DAD94C70FC4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AD3CF64-AD5E-47ED-AF26-0595C23421B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4875E3B-BC65-493C-9DC3-DC04D4721BF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751CDFF-FF5C-4AD1-BD68-7839CFCE705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7DE4FB7-06CF-4AA9-BDFE-5DB040B3ED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58104F9-19A0-4069-9387-4ACF7F757CF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C341882-91CE-4F4E-AD9E-691DB17C26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7BAC46A-F7F9-48CA-8C71-73844028920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FAFA32E-0E89-455B-8197-B6ADAD3B53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C2BAFD7-E32F-4027-A4BE-D67EFD2EFA9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BC9E518-F049-4468-86AC-C0F9003B14D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E679E98-1DF7-4B9E-AEE3-3002E6C9682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485982A-47C5-49C3-A0CE-FAC6F68FC9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03BB021-3F6A-47F8-8F9F-89B6B128CF6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7C23FA5-103B-4AA6-BB79-5F5E55FD6D4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5EBFC85-0F51-4194-BC34-0043FF80587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4E71884-37E4-4B98-A62B-6520592BA39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59B035D-D1F0-496B-9262-5C0258CE2B8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F42BA9D-22D6-4233-AA09-3E41581CA9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1BD7538-056D-475C-AFF2-BD1C4E4DD065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31FD3F16-7FBB-4BE8-903A-A0981726C50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E28588C-BD6E-44D0-B785-FFF15822D6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9A1779A-DB2A-4845-9367-7B3A73E18F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1241C87-509E-430E-A537-A92DF326DB7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3E52D21-737F-4A03-9853-2FC7B9BB364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2BD75077-62F0-4DCF-B404-C1BA2F0FFA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73497E8-715E-48AD-97C3-37186A5C7E2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29B6BD4-7C2E-4596-98D1-B9BF485B409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38C12D9-21F7-4CE3-A2EB-9C2DEEBEE0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3305C6B-B7B6-40FA-876A-5FF9C3A9E9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C6FECC2-042C-4CF5-8063-97BD26554B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AF7FAC6-CDAA-41C0-A5E0-9BBE87CC02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51AD194-8A69-4BC3-B067-CD8011711AC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9DEC2DB-CB83-4318-89FF-01BD75845E7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A3EF1ED-5913-4000-8E5E-B195ADAFE9F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22B9C68-1191-4480-94AE-91CBA5E19E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5086478-3BD0-4AB0-BBA0-78974187B0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C466FB7-C917-4C92-9990-ACBA0A72B3F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42761BF-D9A1-403C-9491-97D61B5F346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698AEA2-7104-4FB8-96BF-3A3A46A9B53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4ED108D-2EBD-4AED-A6DD-6FCD5A3AF9C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D075D48-A393-4EC6-8111-457B2BB142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4E2FDC0-E4C0-42F5-909C-1DF51F488B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9B81ADE-977B-4039-85C3-59746D3FD6F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5BE7AC6-6ABB-4C9D-B17E-C67FED37E2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4DB5E6A-F9F2-41DD-A5A2-8345C8A784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5DE67A1-A044-44D8-9793-D4B7524746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90A29B5-C311-4C8B-9749-350F04D02F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947C688-FEE4-4F2E-8E70-3366054399D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80B67E0-31A1-4403-A782-FF3F37CD94E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2A96382-9AC9-47CC-8127-7D4CA68CC3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AF5C19B-3306-40D0-B817-D192DB80A83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21846A15-9611-4751-A65C-AA4754AF5C2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8ED1CAA-4F11-4408-9477-F481EA7FDDC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E012EED-58EF-4130-BA17-F1E66BABACC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B95B2BC-57E5-4467-A9AC-DA8258A97E7E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388A9CD-637E-4EA6-917F-5601DC7961F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1381C86-B6BA-42A9-8211-BF75BC0D765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650685A-DCE8-44DE-80DF-EB227530208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E39CD55-6A26-4015-BC91-25537257151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ED37F39-CAA2-42DE-9B41-ABC3B96FE35D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2E4393D-6CE0-41F7-9178-6A140112BE6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C487C16-3FDF-4EC0-98DB-E5A138A314E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8B52646-117C-45B5-93B3-5EBCE92EE66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52672EA-865C-439D-92B3-A264019F0E6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D3E0A5F-47EA-48D5-925B-83B91DF667A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BE8AC1C-B1B4-4F63-A7F5-E0B7B506992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3B74DD7-E0F2-4076-8FD9-DD46200BA3B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6FB7225-85AE-40C5-BEF2-0133394561F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96A8992F-D688-46AD-A220-28AC25662D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3FF051D-C475-435E-95F3-3F33177746F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AC724B6-BD8F-4AC6-99F5-EE1FDDC5958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D70BA86-0FFE-410E-A9DD-AED0FD5F9D2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C5E0B10-B9F4-402A-A1BB-07DF2940039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ED25DBF-F616-4EC2-B340-B8E0CAA6A3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9A8C32B-33F3-42C3-B57E-9B4D08EA98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D8F943F-0B3A-482A-B388-3C760A2FEB3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BFB7585-18E5-4B4B-A32E-F728632AF27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F90E3AC-1FCC-4CA5-84AC-7D26B334949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FDDDF96-95F9-4675-BA5C-2C3B312F6B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C6A6E12-FCBE-45A6-964B-9E2A3A02356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7E5D3A4-D981-4E8C-BA65-191030EF981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1956B6D-99BF-48BD-BAC0-4B2C00392A5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8843947-A986-4CCA-BA10-F18150BAA15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7652E19-29C2-41A8-B35C-101EC0A34AC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5935865-2B22-48A7-942C-3159ACEFEC5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46CEBA7-5753-4D29-B9E8-197F3EACDB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6F55BDB-4104-4212-BF54-1E3EED34B7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3B3498E-1439-43EC-AA2D-0AF77A32E1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0E1C04A-5943-42ED-8E88-298702D8409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2051C48-C97F-4C31-BEC6-151B1089068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F293F93-D242-4F90-9D9F-522E471149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232BDCD-D450-4A26-ADEF-4369729261E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B9E18FE-F6FE-4695-BBED-1F6D2EA390A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4AD787B-9EC4-4D0D-B19E-9197BDA26E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A00F940-766E-4BB8-ABEC-B965FFB9EEF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5BE8B0F-C95E-4E81-B58C-99E8AA28225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89D8B62-E193-47F4-A863-E3C1E3636C8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501C71B-FFB9-4397-B103-087EACB5F0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6916C81-BF38-4C78-925A-DA5CFCBB46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60210B-DC26-4F7A-A6C2-251976781AA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8DB64BF-68AA-4582-9B2F-B31B5A6B73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77CC460-6D8A-4D5E-9440-6000DD0F406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7528608-1110-4568-A9C9-DC20A937D36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E008DBD-950C-4CF4-93DF-6D03A2352E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49CCA68-EB20-4FED-A106-F73B7DE1BC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D6EDC26-4273-4B6E-B1D1-413047D1D0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5E859E2-A2F6-4FB0-949B-D59838B191D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4048D34-2BA8-42BE-AAFA-06423E41286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072D3D6-CE6F-42BC-BE90-5D91495D1DC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F975C14-82BF-4FE7-B41C-7560B19CC9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5198341-20CC-4FFA-BC1A-7D27F7C2F2F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9EF56F3-AB3F-458D-8876-C2A42C066C5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34CBA79-ECDB-4BCA-AF54-09DCD55D97B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2459258-1CA5-4C49-9E6F-5BC119C1DC8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FCC5B85-C855-4461-8A15-361746F7BB3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2DB3DC5-771F-4A6E-A30E-F23FDBD8B55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B5BCA61-3AC8-4D92-BC8B-E20542F37E5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E6A1ABB-3D02-4855-8E03-1C8F844665A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881E97F-6BA5-4648-B291-D51BD41A2ED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257B1FC-B96D-4C6F-B1CE-DCE425C22DB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2D8B95A-FDF5-4110-9283-56EE568EAE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7607002-86FC-4EC5-9547-079C135022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EE9F7DC-04A7-4295-9445-75E2E821070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D22B129-3361-40AE-929D-963AD07C102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9DBF00F-5F26-40A4-AB0A-C4E43177D79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34984BD-C71F-4436-B428-ECE1E0B28AD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9E215BE-E398-496A-8D66-F9C617985DB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D9FA500-51EB-43FC-94D1-1185AD81CF4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968FE48-D215-4A13-A628-CEEF67717B0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E8A5989-1407-4423-A4BD-2FDFB860F7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627BD76-A641-4AD6-95FE-C63FBD65E5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0D66605-98E4-49FC-8977-1D87256B59D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C080D03-8CF2-43BF-A0E9-89A51F9CBFF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58F2DD5-B2BF-4C05-8332-1C9392B2336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43EBEF4-110B-417B-8BC6-A8B1D8C857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2414674-A0E2-41E9-BBE3-E51F1CD5EC2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D521D85-0A76-4AF6-AE39-E766A9B82EC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C65A173-7C62-413B-94EC-46E73FAF4E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875E8AD-3C34-4187-87F5-A892EDC6D1A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6166D5A-E2D9-4E3E-AB5C-06A5D9C0C2B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DB1649A-CE20-4E11-9595-54C5FE67D99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4BB1E5E-8329-43C6-AB85-695D90F9A9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4F9B236-3F61-44D8-89D7-EB30918252A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2595819-CDFA-48AE-8328-ED55355DF3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660C259-20EE-49FF-BB3F-D9559C85CD8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9D51F46-36E4-436B-9660-CE677BE49A2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5A45467-9F53-4E25-8456-7E07C4370D0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C7F352E-0A12-4CFB-B29D-15168A78177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983F1DC-83DC-419A-BDFA-2B53AEAA3392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F22A8FE-30DC-4874-BA36-1EC18EB1497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15BC1DFE-E0D6-4A3A-B018-38A9A4B167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4CCCE02-240E-4152-A48E-8B9F25853D2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DF8A151-AB80-40FB-87AC-7969A746C75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6E86E8-B7AB-4EEA-B9F8-FACC6E850C3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E02C4F0-802D-4BD0-8F88-6C25E5646E8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CD9603C-3B07-4ECD-9B5E-2C7752580CC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7EA0FEC-5928-41BF-97A3-52D64DDB238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0639C66-8187-43FC-85E3-ADC38FB401A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FCB04B9-3842-48D9-AB18-D48C807C125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933E8D5-8E22-4C5E-8FE9-00EFC916606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568757A-D94D-4B59-9958-C22C0EA922C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8FA1947-461A-4D87-A638-CD8E76231E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C85E7A3-8AE8-4F5A-9D93-A880B71DF29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F38A61E-CC5B-4E05-9706-8DC663943A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0B8680C-1DED-4371-893A-78CD23EE10C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5E91A65-E6B7-46B7-8D10-8428190BA15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99EDEED-EAE1-45C3-98EE-31B91C42E15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E24B5A6-2DC0-4086-A192-AF62C646DA3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28EBDD8-8E1C-443D-8FAC-0AA547B9F73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8CFE266-A95C-457F-8088-4BE27434329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7E1F3E3-8540-41FC-AD18-8043EA0387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4FD1DA1-51B4-4301-BBED-101B2BD9803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B33535F-9C86-4DEE-A1DE-C4C7CC7B346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8B92AEF-AAB0-4B3D-8B3E-78ABA512BB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2996DF7-AD71-4A8F-B8EA-614DA1B9685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CF28DD8-F031-4D32-9C3A-1C58B9876F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B7537E61-305D-423A-9038-FF6ABB07707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80E5526-E415-4B42-A26E-FFA18FD72A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8251FD3-E7FD-49C0-982F-6370B5FFC27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13ABC349-D8FF-4548-AA6B-A0C195701B9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21906DB-1CF3-4FEC-B8AE-D9C581F81A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96C7F65-E3E4-473A-A56F-7F4C1794C4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1E10F87-3A7E-459F-B817-2F0739A2E0A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1C8B4C7-87B9-45D3-A362-98B4043ABF6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B6C1603-1A75-480F-91FC-9232462EEB1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229B7BA-9702-481A-BEC1-114416FEAB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966CB82-FB3C-4715-9032-46F4213A3FA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E32EF0C-E9D7-465C-AFDD-8E42EE8D88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032789D-08C3-4A7D-9896-F599005AAD0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5FCB1A8-B08C-4931-8130-D54BCD5293F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F301697-5B4C-43DB-B52E-BC8755F905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26B20EE-E971-4DAF-AB66-E282EA6165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3D429FF2-7A35-4F6C-A2BC-410CA3387A2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AB3A151-A481-4591-B584-71FC8D8DEB8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BA7FC46-D13C-4656-8F68-3CF456BFAF4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2E97084-D3AF-4A74-B7B7-E3FD6628AAD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4309430-255E-4A71-9E6F-50DA3633AA2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16D9333-9C2F-4C1A-AC41-DB48E08E87D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1EE87E0-5D87-451A-9B6C-A43DEDD95E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D241668-86F4-4B61-8A4D-86E1FD949A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98E4829-E49D-468C-A245-9025780B28A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6BE675B-1BBE-482B-B740-86B02FF390D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CB6F711-4ABF-492D-88B4-24B3B5BDDE5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D5175AA-BE13-442B-A9CF-CF0596C87BE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2DED60E-DE1F-405A-B322-995F4F7BF7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D5170F6-BB92-4899-91FD-25C95599AC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61FC0E0-DB1D-41B3-AEA4-3D653B42D3E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C843011-4C65-45B3-877D-F0ACBE63017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549749D-0EB6-4C9A-878E-851AD239C86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232155D-95A5-4495-A21F-BE9C1F0CEC9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6F7C722-EB4F-4794-833F-4A25DD16A9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5B02C52-3128-4167-B803-1790A2E3AC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CF1F458-F2F2-4EE1-B556-0308552529F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27D85E2-E4A0-4756-8222-09340DD8E5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0B61B01-9AFF-4065-9A34-5BCEDA9DA9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74D3285-C68A-484A-9180-9583B2191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8E3CCF4-F539-45C4-BDEB-5207A8FE3D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C4DF69F-E68C-4123-9403-EA2442EB622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9A32C43-247D-4CD7-AAE0-EE7DEF8CDF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DDE4576-A3E7-42C8-855E-3AA36A16BF7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E842BD5-E009-43C0-8806-F25502C215F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907E42C-8411-4CAF-84B0-4C970807E81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660C361-7135-4F09-BFA8-6B302A5E91B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E0711891-04D4-4E2E-A968-84BEC74198C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120FBD7-0262-4CFE-AC70-4267ABABD20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6B3369B-1C4B-49C5-8EAB-2E218219370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12B904A-D219-40A8-A6AA-73182B565CC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8507092-DBF5-4D68-9C2D-2CB6F510978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CBF0457-B302-490A-870D-F92A3C4AF24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91E5FF7-7208-44A0-91BA-0D95D19D989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DFFDFB1-75B1-4999-88DF-C6A29DEFE95B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846576C-A519-411E-A207-E51389D3FE5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98E5CE6-C0A3-4D3F-899F-FCC1511D096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28D830A-934C-4252-B309-7596269E241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218546C-ED8D-46C3-A770-907BA81D7F9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4D1ECE5-7434-4D35-BBFF-D713AF39EC3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D98DC33-396D-42C6-A044-FB61A25578A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B3D5678-0C44-42E0-B0EC-1D37287FDB0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7D47064-E75B-41F9-B82B-A6957E8620B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955669E-FCEE-4A1B-AF27-0DF3BDB4589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B0F5CB3-660D-4B3D-9F46-BFFEBAC3D22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78A0F38-2961-49BE-9F34-C65CC96DE0F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31B4F87-C3FD-452F-BBB2-F289C970AEC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8101473-24B1-4239-A85D-60C8BE54B7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8E607C2-F7F1-4ECA-AB7F-DE59F543480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A498F1C-7612-4B0B-BC15-FA1DC9A11D5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1F79631-2AB4-4EDD-8CEC-A8E89878299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9239149-EF89-4018-AA0B-690B665D38D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A5E7EA8F-4122-4775-AFE7-18AEAE344D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48310F0-527F-4C42-A162-39075D9656D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A9D923C-5AC1-4619-B90D-699D0167B09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0787846-D556-4A23-AA00-F61772AB63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58990BE-56DB-492A-A5F1-35D6D682C9C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4BD7498-B043-4785-AF6B-76685973B35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9EABE55-5F52-4A09-AC3A-EF0910D6EFC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DF41FEF-8D57-4263-9CF2-EEAF2B1EB8C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95F5894-EAC6-4A44-BE2A-328EA08BBD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564301D-57FA-406E-9E37-9CC964644A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3D27D29-5AE4-4A32-A1F3-DF7DE33405D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9BD206A-CE64-4F59-8B8B-56B93B319B1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4DF1E18-A3D5-46FE-946D-14352FD8B2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EEFCF25-957D-4FCE-8DC9-031FDFC050A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ECDA178-F2EA-4F07-8663-4B153B1D714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29BB443-88E4-4E0A-98A1-15769095B3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ED657E1-0547-45AD-AD79-1BF5694A53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C987769-10FF-4261-B35B-2D7581B97F8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1723E72-C2EB-4030-8F88-B312270EF27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DEC6789-859E-48D3-963B-3804FBE6081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3FD1660-3622-4E5D-8D01-7D75FE6AB7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474E8DD-65B3-4F3D-8DA7-EEDA200263B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70634D0-7986-46FD-9C56-0F7DFF9C53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7EFD75E-D520-44D6-9488-ACFC8B8C40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BACEE07-CA23-4A22-8A84-F3C38B806E1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BDDC681-5F13-4120-B616-43B6E25435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39F3112-7AF7-4449-9523-5D63FEF78B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9E10A0F-00A9-4784-999E-9B8B37C193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7C606ED-36EB-4964-95E0-DA692807EB1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828F69F-3D5D-49E8-AB67-69D90D33175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1B4F6FF-8491-4452-BD23-2949C7D4AF1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4605643-6B98-4C30-8258-0BBC50D3CF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F95ECAD-826A-46C4-ADE1-4843F44856D0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D8591F5-B760-4D95-B4D8-28AE8D76F11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CB4B0E5-EB4F-4718-97FC-FBDD84089D7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DA2B176-57C0-486F-9419-D37AB4E11A7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D69141F-3D10-4659-873A-B8F57EB6F47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51C08C3-DEDE-440F-B7CC-EBB6F5052D0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BE488A1-B51B-4025-A9F6-6AAA374C8F8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E5D83E7-526B-4A63-87EF-B3C0979055F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03B8A5E-2C75-44DA-A4E7-8B176233905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F9DB029-1586-4D70-BEA3-55131216E10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95A7201-2C60-44F1-8876-6ED759E45F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E4476FA-6853-4448-9D25-9513C943B5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E9DF539-D82E-42F7-A784-79D695F31EF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7D3B04D-27A3-4AE1-A846-94D9D370553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A8058B8-D57D-484B-9935-99A9640D782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B2231A1-D639-427D-B86F-5CFB5FE6AB7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7BC796D-8DB5-416F-8279-E3C95EF2CF4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E305736-A782-4D04-9B26-B3E8AB6F741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B9B31E3-DA57-4A56-955C-8D2F7EE75D1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20FCE11-FC07-4B44-885E-0B97BDD9D5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2148823-D148-4306-B69D-42B411DC8D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899A361-24DB-41AC-B28F-B07272E3FA2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64E104C-E347-49F5-BF7F-E781F1D0F7E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EA7F294-41E5-4FFD-A75F-D91DEB6A976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399835A-D7D0-45E0-AF14-9F0F36F74DC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D497326-B539-4899-B2E5-B6C56231A08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0330546-5AE5-42CA-9A8B-83D914FA38A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1C80964-3FF7-43F5-83CC-4C125130E9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5086A40-6F99-4654-8B86-56B24518497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B455698-330F-49C9-86C4-7523C397109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285049F-704A-48D0-B81C-F52D6138CD0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7A37E0E-86A5-48E4-88FF-0F98598EDB6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A8A6D5B-ED10-46C4-858B-D64AB963708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D8BFD6B-C2BB-41A0-9D37-F5B1CAE081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D67F469-593E-4034-B670-A447DC336925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3416F88-D06A-494E-B8C8-1C814B91071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32A8DA3-4CFA-4CAB-84B0-AF724902332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9AA402C-E98A-431E-85A0-CF7279378A9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5F847BD-B797-4CC8-8CCE-2B579E43D13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5E0F48D-B33D-4C7D-B4AA-390A43725AA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8415787-F7AD-4BC3-941B-EBF820EC73F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396457D-EA9F-4F74-9641-AB603713BB7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E888DA1-36E7-42A0-B963-1D2BD352D11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CAD2E3F-49FF-44A8-805A-F773C8FE51A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E469AC1-A485-44B7-8C95-D7F04FC46CA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6771FDF-F449-45E6-B999-2A0CDA8F05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EE03A0E-93CF-4AA2-94ED-2B875085AC2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F8B0D15-0700-42B5-8D6D-E786D910382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CA79CA8-018F-4430-B9D5-C877D477843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AA34452-1158-44D0-AE5D-093C2C9FC02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0C84BE3-F66D-4476-A495-9DF0C93F32D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CD0855D-AF54-4680-B134-732C09AB7AD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3EB769D-7A64-4A3C-81E7-B4A4D4D569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4A684B8-B553-46D5-85A4-2153FB5D8E1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195C7F5-F1EB-411E-A126-08BCEB82182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5E7E1DA-5107-4F13-91A3-E3CC9151D68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89474DD-D5DA-4CFD-A527-6A12C8070CC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9FCC4E4-2535-44C7-AA81-A05459A0763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2E090F8-D495-4503-91D4-B8188D8FE88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F2005D8-597E-4372-9639-95CADCD497C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50442FC-15CD-43DB-9073-7FED5952BA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3E5CA55-8514-4626-9FBF-5BBFA66E927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8CE186E-34C2-4DEC-A6CC-3FD9182A6F2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8037BD4-59AC-4A3D-ACBF-6FC4B8B674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348D8FB-0476-4A68-8574-8E99501B625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DB8F1EE-FD1B-4177-B53F-2B562C6874B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13CE545-7AAB-4CA5-B182-C4CDFB8A9669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01C7B2D-A4A5-4C82-AAE2-6315A6FC52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ECDE59F-0F5C-4BFA-8B0A-3D2F9EC383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8DCC7E7-A05D-4422-BB58-FCF1B0C5D4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B7435EB-3578-48CC-A63C-0D7C4413D2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0E2748D-3B30-4F65-9E5B-5CF3BA2623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3599CDF-47ED-426E-8CD2-15C072489C6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874B2E1-770C-4250-A649-7204DB0CCFE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DB4D196D-3105-4A20-AF35-F5EDF050957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24613E9-E9A6-4457-9AA0-8A0D6F9D919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682CCD0-5B53-4600-B50B-D5B20BD5537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429CFC3-0487-4A25-89F3-0EABF9D8469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D5D2802-81CD-47C1-BD55-2205CDF371D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AD18DC2-9DC9-4695-A176-DEC228834F2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F232982-25CD-4717-B4E3-B0CE3066B8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6A05E10-EB07-4722-A796-1AD389B795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82E9467-6132-43C1-AFDB-40E4C1043B5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E8F797F-05E0-4693-8060-FE65C5A8C56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DA3C80B-6F80-44D8-9C86-BCF3A4365D9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D934C26-0F81-44F3-B1F2-3CEC60AE9DE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42C5012-DFB9-45C8-977F-3203E6666A8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85A6FF1-3EF1-4247-9F5D-4F15D91E7FE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7CC91BD-802D-4717-98D7-3DC02A4287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779B47A-67DA-45A8-9CD7-E7ABC65B45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0879076-1D4A-48EE-9120-E5CAF6393EC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BAC4E7B-C7D1-4197-A8F2-56E262D9E2F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39BDD1C-99F2-4B10-932C-C72FEA281A1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FBDB934-E4FC-4D17-8D31-370C462945C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4297E7A-DD79-44DC-ADF9-4ADCEC666A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3A8F834-2ECC-49E5-BECE-342A283B85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F4746C1-EC0C-4E2F-A803-CEC40918AC3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8F58676-D931-4CF9-9F49-6D8DDCDE95D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2CC8B2F-4824-4CC1-9E95-79F26B153D6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E7C207A-EA6C-44A8-8202-D3BF9F4B96A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68B9685-B08D-4B85-A490-D04AF06059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EDD2C63-7118-496E-B90D-CFD74A6037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5D5F596-5142-43D4-A331-42FB8A175E3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D6E409DB-9BC8-45B3-884C-AF8B2E1E74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CB04042-AF15-4D97-8DBE-E31062C3B3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FF3D28C-6445-4DAD-96C3-1372AA1C4F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27E4091-A9F5-4681-B3D9-CFF902164B2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79974EC-4FDB-463A-A752-AE96641B94D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0CA5818-C0F4-4AFC-BBC6-9C50203BEF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7E33C6A-21F6-47A6-8E75-FA405E6E9A1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1A955A3-0C2C-421B-BAEE-A0741E4F528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7099B2F-BE92-41FE-90DA-A6CC35580E1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8204E53-A4BE-43B6-ADE9-CFD778DBF14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E4BA384-CAB6-47BB-8DC6-1773AD275B9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7726E55-E379-414C-A0FD-17CF61DC3D6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89E7243-5240-40D7-9324-1E81A02BA18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35E3271-3A70-4343-B3E7-DC6582D564A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C4D3C35-47AC-486D-9ECD-CBA253E00C6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18404A6-512A-43B1-8DEE-3D5902BD074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B884CD2-81F6-4701-9E94-B1F1B6476C1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5BEADBE-A745-4F21-B5EE-9E5B09C1813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A679183-27B8-40AA-8ACE-B8168B81CFB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F1ABAABD-710D-4E57-A127-669C5F33D3C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A242EF4-10E6-449F-A02E-EF41F009A87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5AF86E2-9346-4101-B68E-EA517406BC3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351D327-AE1A-49B3-AD8B-6148F13F221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466964E-9155-41E8-B539-9B5F351884A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7F381F0-621F-40DF-AF93-29312EFE321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01A2345-E3CE-497D-B5E3-49775396FBC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3290E2A-85C0-415E-BFC3-74B54FD0A6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44DE2B0-9728-4A8F-812F-16A4530E43B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B429F48-D1A5-4233-A08C-617C53D64B2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FBCE159-B0B9-4D5A-9552-816B660225D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1540C89-67C8-409F-8292-A6AD27C6E7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11747B9-8773-4250-9C9D-C1359A59039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AA62EC1-3A2E-4D7C-9E63-523E2742DF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00B6CEB-4ECA-4766-9E4C-11E1C741A54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9A204907-D819-4DA5-9EC4-F93E9D0E5FD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7540C75-8C94-4867-8718-065C771DA1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A7ED830-1CDF-4DA0-89AF-76C411ED90F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635DAA3-C293-4965-8A74-488ADE3CCDA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7B6B680-64C7-467A-B522-EFF2D47563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D940B4E-69E9-43B1-9BA3-46C8A068A5E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8BCE57A-780D-431E-BC14-F8E1D65DE14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1BC2B34-D7CB-4CB8-B642-5B5090227D3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44FD27D-3297-438C-AC37-A726F67C029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C870BC8-CA10-4D72-9475-ED640EBC9A8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4347095-EA4D-4FEC-8B18-810FA09342F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EF2FF21-A704-4048-AB44-6F777C20530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92CB45E-303C-48BE-B951-79E6A4E86D8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D2BB144-475F-42F6-8EEE-1862D9D559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7AF2E66-B1C6-4803-B35F-6CDB1F51218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4D39606-37EB-4928-A29F-88A66A4D32A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E9051AA-EA70-43A0-8EA0-4791F3BD28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B7DF62F-EB40-47BE-8A69-4EF66211B09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F527EB6-15AC-4DD3-9058-AD1FD6D9679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C74BC73-317B-419C-976A-4251F69C365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8B18E0E-DD24-467C-B215-77D9876478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472BA12-ABCB-4037-A349-5E5D56361C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BB241B9-0D57-45AE-9257-5DFF29D5062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15DE26C-1311-4822-99B3-E752B1C04D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7E64766-3915-4908-96EF-17F963B65F1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66C20F3-9A7D-4542-8540-A9D18B7BF07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6DB0168B-0DB2-45EF-AA71-6734784ECE4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9A8BEE27-7D4A-4CCA-BFEF-00AFA7E640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D6672770-91A9-4704-A985-64BF8D08CA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E113EE1-E4F3-4A08-947E-3760D5B88A6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1F5EFC0-3BE8-4E00-830F-9379C45D4CE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8929AF3-9B17-45A4-8DFA-7929B88130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3B464EE-847D-4950-8B17-1FC787717D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EB3F53A-005F-416A-BD32-1C7D1712315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2DCCA1A-043D-4F31-89F5-221DA056B67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E491971-0527-4C16-9CC3-FE20C85A5B9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B94005F4-69D0-49C4-A913-AC0FC166862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8C219F3-06C2-44D7-A3CA-3825D456633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C020654-2440-48C7-BE1E-C86501D7BE6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0120516-99EC-4523-BD11-31952F114F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C87C42E-CDD4-42B3-994E-5756FCE6584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965AC41-E43C-4472-98AE-441E4736B44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EB78A33-5BEB-4523-90FE-70A13E3F762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7300EC1-B1EE-42F0-A480-A6FFFF3E1D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C6B1FA6-D0E3-4B0F-9F7B-49986E1918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BABC6D6-990E-4F42-8113-5BD1FC31643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4F93186-BBD4-413A-9AD5-5C5C4E07682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7D57E6FC-D9CE-4182-8996-EBBF4756D12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C9ECBC11-AFDB-4346-BAA4-71E17126F18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51FEF5F-6680-42DF-8523-F20C7402258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6AEDFDB-CD76-4D17-BC36-E9FE30484B2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2CC4229-D01D-4E11-B8F4-5DABEABD7CE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F2CECD0-A35F-4119-A441-02ACEF8613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74108F3-2277-4F43-B7A6-B5CFED249C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B29A95A-DD5E-4C94-A3C4-5E0A38B7CB4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671BBAA-C257-4495-94D1-C37E814A60A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6F78C18-7DD8-43BE-8F95-F3752A46922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299C73B-19CA-44F2-AA60-F7E248B190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D816F11-E914-4128-9FF2-2FE25D77B19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208C09C-CCAD-4694-BA38-CFA205F700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BC32079-4730-4FF4-B11E-197533B964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7C4B0F4-576E-4B7F-8FB0-55E2739A9C8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CF7822F-F167-4692-887A-73E6CECD639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8569FE9-5943-484E-ABB3-60661156479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3949E97-B825-4DB3-BAE1-B6F7358062F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2616856-EB1A-473F-A398-2E1F2D6E1B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B4F3D26-445E-4B8A-8510-042EB86045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B31127F-F9CB-4217-878B-36BE1451E1E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019EE26-4E4F-41C8-A437-CD065D530C3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70EC6D4-5459-42BA-8C80-838A3082065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2D76574-4140-444F-85F8-FD11F4C950F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74A5EC8-317D-4A3C-B44B-A26D2698BBD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E2F9182-02B5-4608-8E6A-5CAC2A387E3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608E8D05-3793-48B1-8783-811E2546980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E274702-A696-466E-9F01-E7ADAEF7249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509622D-C458-4913-B176-5F24D78F207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7BB4BB7-B9CB-4A9B-BF6F-1C52F8F753F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FD35210-8BE1-4CC0-8F3C-B7FE3237DBB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94F44F2-0DEB-42A1-B98A-3AC6BE94280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C7B0B2D-7049-4D39-B608-0A1C20952A5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7923A1E-3F9A-4D8A-9FFD-25E17EAD196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454F4DD-5FB0-4100-BC57-BAE5875EB8F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077FBC6-7EFD-4CCD-9E7E-EE3D3A2E3C7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A6ACF62-AF34-4399-B35D-D9CE4B21E07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FABE97B-B00D-4498-9074-E3BD896CC1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E08CEE6-D7A8-4C19-9436-8B8DA87CB42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AFB616E-CB85-41DA-933D-CEB8C17891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4DAE414-45A1-45DD-9538-164CF90B3B7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F29CA01-47CF-4D9D-95A1-DE4A1017FA1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DAB5071-E092-441F-A3F8-56F60734138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58EF14D-8F3D-44EA-AD07-8D1026D2829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C584C4F-C7B4-4E8D-8C5F-39DD45D35FE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F0B9DA0-8B86-4096-A3E2-A598114BBA7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02C6C76-C619-44DF-8383-A3C41771737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A9408DC-C4E5-4FA6-ABEC-66DA951DDE6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F82732A-F152-492F-BAC8-AE9F9A7D9AD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D8753BA-0421-4E72-98E0-BF6462617F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E88BB59-8A37-4103-BD08-9F9DF382B19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1C92BF2-2FB0-4AC8-94A2-524CF346AD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4F8BB2A-1737-4DDD-A886-5F7503EBB2B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B587CF8-8289-4989-AD1F-9D8F18084A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F97DCE1-7C4C-4364-A590-F6D8324D8F1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235330A-ABB8-44A0-8AAB-8036D39C4C5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91553B8C-F9DE-4655-BBC6-B27CF3ADE95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42EF9E5-D931-48DC-9E05-533D6BC4E6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461B16E-A0F5-49D1-8726-A74A3145E41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066283A-9136-4068-A078-B6E3DC13DF5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1F1B630-D3D2-43E8-B460-8B3EFEE990A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D12D729-1323-4F72-88CC-4835F4956CCE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EE611B7-8B2F-46D7-96EB-6A4BCF3E6AB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772F613-7967-4584-AA5C-3316C48061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0E536E7-9EBD-4B36-9BFF-F4A65AF101C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2311387-D7FD-436B-AE49-A772FFAF82C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01B91B6-1C54-400D-ACFA-1AACE432CB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8BA51FD-99F7-4579-9567-63729C1251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AB7881C-938E-41C0-A1DE-E34663399EDE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6545673-9054-4FAE-A860-2795FEED1E1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3A03415-7D6D-499D-A8BE-A9C36C475EE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066D869-A85A-4C81-9291-5AECACA86F0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ADF699C-5422-4C5A-982F-A66A84B9354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4EE7A79-D630-4BDF-AE7D-7259C7602F0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0EE3ADE-4C9B-4E79-B1A0-08D751B4EB4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7F0F281-4048-42EC-B7F5-8BCD6E56BA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8D73672-00AD-4BD9-A2B4-3B4F30CE27B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BEEA580-2969-4983-9834-629986AE4B3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C5039EF-3869-458B-B7A6-5CB6BCC9F30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BBBFA77F-3D5E-4F62-854F-74E7386EA38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833C684-C3E6-4862-8D2C-677653AAC8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E9F7228-8511-4843-9531-DF83E899C6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EB2BDF0-6D8E-4977-9C9A-D944F4BBE85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07FB168-47CA-4EE4-B485-28C95A8F984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C5EE3F9-2A2D-4C14-B025-12047506E26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B8D7D8B-928C-4A4D-A8FC-1F544CF4258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F233A3A-1128-4086-8805-2B78B3598E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77A18EF-184B-4F19-8549-AEEF42C7E6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A895715-8420-4909-9726-05E8FC47576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EF3D646-76FB-4FD1-9720-B14C992D6F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10674D4-B78D-4471-A840-DE0DEB274A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8F96A52-346D-4CDF-BF37-821EC62EFA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9835F60-B75A-4A85-ACCB-66679B0031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E4C06F0-E22F-41FD-93F3-2287F0DD345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7AA31EC-8429-4E7C-823C-9BDB6693E9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281A96E-ED65-4BD8-A80B-67D7DC36FED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4943E76-2975-4250-A872-575975DCD01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C2C5241-0A79-4C21-94C4-9ADF962AACF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2790671-D85F-4040-BB4C-EECB63110BD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DB16589-2E3A-46FA-9BC8-176F64596EC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6EB88FB-BF7F-4B9C-A673-5BC35C6647B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8758721-721A-44B9-AB33-12EE19B9A47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9B02658-269D-498B-89F2-6CE1390F24C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D608F94-65B5-482B-A402-EDA9788C4D8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FB89E4-BC47-4CAC-BA9B-1EB59FD129E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F113D75-58C9-464E-BEE1-C2C46D58E8B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41411C1-9058-4226-8C67-C25EE03197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C58E2C8-6FAF-452F-887E-EA61AE41E31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B64A5DA-B308-4B13-9F1D-E64393B00E9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02D211E-2884-47C2-9027-D3782C2936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7F172C1-A8BF-41DF-B3BD-F096B5C1184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41AAE48-E390-4D50-9606-A3812025695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615705C-A55E-45F8-B7A3-C1F22DA9151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5B34DC4-B67C-408E-9804-EE9C5C6C555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3B986D5-0E1C-4295-95FF-98E007647F2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4218DF7-1B91-41F2-9215-ACC0BD91686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1D03F65-4565-43F7-BBFB-F968F5050F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21D593F-075D-4249-BC63-546D668EEB1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3587C77B-0E37-4942-9FA0-C0C20249694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8781DD6-4215-46BA-A39C-7B7F3CC05B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A39703D-D523-41ED-8D2F-29D3A38DB43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CDCE81D-00E7-4149-907E-3A6A0CBBA19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FB8DB05-C517-498C-9EE3-CA6C51905BC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F16DD50-31FB-4358-984A-1661BA057EF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8C6E9B4-EAD3-497A-80AD-23467CE937A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207C0FD-2F8B-4FE8-A22C-234485DC32C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780AF1E-74C2-43AA-AD7F-21918CF14A3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A64F788-AC53-48DE-AA12-C8857C37C81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EBD0F61-AA06-494B-95E1-58B97D5596E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FBA9548-8D25-434E-819D-4CB7CF12EB4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1AC1097-211C-426A-B39E-1EAC3F385D4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57A8EC7-5594-4B61-AAB2-FFDED96B17C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F9BECA4-ABF5-4710-B718-98CE7D33A15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532DD6B-712E-4C5D-8F5F-4069562231D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6626B32-1A6F-4457-A37A-FE974DA3DE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269F686-A979-43E1-83CD-C1FEB94A1E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E023BF0-0FBD-4600-AA07-B449433276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64E5C96-C702-4C2F-B2FA-A2A661CBE0B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379DDA0-9EB4-43B5-B2DC-DD188FCBC5A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A707D08-BE0E-45A1-9F61-94238DC920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8C47EF0-D67D-45D0-85BF-9E66961AB4C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C7873D1-E197-41A2-AED0-6AA0D4B3353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0E38AC8-BFF5-4A23-A810-78586BCABA1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2684F7A-2D1D-4DC0-A2F0-F82C81E2444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F0D43A3-B664-481F-A36C-D48FE319B7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E7C4AE0-C11D-43E5-87FC-FC9D2C01A2A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E1DB8DD-54B5-4FF3-8312-FBE0DF85C5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10B1C6D-6A79-4ADD-B23F-8C6EB1D250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4C69FEA-8389-43AB-BDB1-2CD027A073E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60FDC7E-1279-44BE-879A-F61928677C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8C59F53-0364-4D0D-B2D3-7DB8CF016F3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459426A-1B0F-40DA-A873-EAD6D15273B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3367F78B-2993-4418-B1DB-468D22B4929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9C7C032-894D-4B28-927B-EF2E359AE89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FA62AAD-B8C4-49AF-BD4E-481468558F2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87028A4-4D16-4598-9320-468F3DF7CB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B04E2FE-D621-4E89-AEC9-17435990F48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2024C4C-7FCF-492D-A0B0-2F1A6B1ABCF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5B3DB4F-1025-4C76-B1BC-36546776AC7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4512052-B7A9-4926-A51A-DB049167004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A5BC839-C87F-488B-A5B2-7D0411004EF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861020A-6DA0-4CE3-9635-DB60E5B36A4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50BB9A9-CBE8-4EBD-A623-521108F1340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63C0D32-1372-438E-BCA6-8CAF87A6F37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D5C5DDE-24EF-4EDB-8578-3F0E86C5E22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5EC7118-5DB5-431D-8522-72CFE9C43F2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7F5828C-0B39-414A-BB62-6A7D1DCAFE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2008995-F12C-43AC-9004-3DFA072B26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B25C0DC-DA53-4B0F-AC01-9057DAF5049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90EAE17-D4C8-4B16-B55A-EF038C7346D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9BC8A03-24F5-44B7-A32D-6AEB0B1FFA3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9034415-2BA2-4F22-B0E3-997410C9462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FF0339A-A448-43CE-A319-039A5DA8A05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6E3B7D0-C1D9-469C-891F-734946E251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4AFED40F-C36A-4216-940A-010C6BB2BA3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AA5BCE9-C959-4D7C-8900-9B9EE4042D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8AE6F9D-6C30-4907-A515-06A0C9A897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BF2504F-F001-4EFA-854E-1E4FC0EE9E7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FCB5A81-A2BB-45DE-8DE7-577C9532480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F8B435D-A9BD-42E3-BD63-D0538C688F1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9E50916-F78D-46D6-9404-4ADD201E184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EEEAEC0-13D4-444F-B4C4-FE853536325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15A5AB7-B35F-42D5-A895-9725493141C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2E817AE-43B1-4137-80D2-9F2A158A9F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855167C5-D3BC-4ED4-AF21-1F11FE73614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25C8FBF-9228-42FD-B8D4-243FE444530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4970555-231C-4E55-B921-410EF85F6E3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E3C0A27-ED41-4F7E-949C-9911435CE3A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6B7BDA5-8D49-4554-8F60-BF4FA1BF0CF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F208706-95E8-443C-99D1-036174671C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4FC2E6F-4411-4910-A164-C999F40FE64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EBDABEE-6872-4CF4-955D-90A7951987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7B01759-F2B8-4D65-B375-8126FD641A0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F16D6EF-52AD-4373-995B-34600E82C5E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FA6FE90-7AF3-47BB-827F-C4E1AED9265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5B32F57-49DA-4F9F-AC96-B7E7E83194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1FD74458-55E5-45AA-A39A-ACA042436B9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9433A03-ED7B-42DA-A7DE-D7A62308C5B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6B5FDC0-7EBD-418B-9021-0122AB72A44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2ADAE54-5DD5-4645-83FC-2A319C81BEA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111ED5B-2E56-48E9-B713-E6BAE422AC9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6D880FF-DE20-4282-81B6-4145C18F6CD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6C64D29-CE27-4315-936A-815AE467B8D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12B6D52-BE4D-4C43-8313-53847B1A0B4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0A3741C-E898-4611-9D0A-99821650C17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99246E7-16C9-4CE3-B226-E386EF34F41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A0552A0-D0A4-4842-B0E0-97F4951A986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630A4F3A-5465-4B55-AF28-C0959EED9A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DCB7835-2768-4CF0-8143-568C481F3F6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9FB7F5C-AB97-4BEE-AFC4-E20E4154FB1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983C689A-9640-42A2-9866-715014A82C0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F55E04A-1093-4B16-AECF-132C6B89679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6BDA35B-C47C-4E10-B383-295C017A9D4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257EEAD-7C42-40D2-9243-5F85B78A666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2BEC462-324E-4D8E-B49C-727E3BBC616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72DA06F-79DB-47B5-BB22-57ED552699C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A027055-2F22-432C-B03B-57C638EFC8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E7946BB-0662-4DDE-A2C0-2E2CA141DD9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DE73E28-08AC-4CEC-8F32-5369F4424D1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74F9B60-BE8B-4920-9E46-D1622A289B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9B795D0-B1A8-4AA5-BF20-312380B3E70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73ADD19-F50C-48A5-95C7-34CBA09E5F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C824181-A5CD-4406-912E-C12507D9FD2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C7130DD-E1DD-4D03-8EC0-7BEE4E317C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DA5E33E-0BA5-4554-BAF0-B5811C5511E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BDFEAE1-6329-46A4-935E-D914A4D2746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CADE2ED-24D0-4472-8DB3-5F5F1A17486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3123B4B-9D28-4DD6-B945-090949D7D7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76EA177-F376-412B-9A3A-B0E90CE929B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66927EE-1984-43C3-9FA4-06F62E0BC56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EF87388-EAE0-4408-9A12-0D0CC3FFF49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FE3B693-1F55-4DC9-9D08-B59A623019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A76844A-2124-472A-B130-F6F9A22B937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B7B2ED4-BA8C-4D3A-80B1-76326E11267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C37E9EE-7BD4-4849-A99B-171A573CDFD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DA3AEF0-AA63-46D6-87BE-4FFD0F455F7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7D0F539-51E3-4774-9EB9-C5A82A783C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E1C0BA6-89A3-45E9-BDD5-C300EF91C3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8DADB79-1006-4910-9366-ECC4DBC7234E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CB5614A-AF11-45E6-A71F-97FBBAE6EF8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01C3AA3-034F-4802-9AAA-646F8B45361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A600F98-134D-4117-AD6E-9FAC81FDDED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9F44307-414E-4DCC-B786-1FDE00A2338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830BB5F-80A9-4E18-A8BB-CED20AA545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F85939C-B262-463F-BE35-E6D90DA14D9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925277A-7311-4717-A80C-9CDEA2851EE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B36B2EF-7C21-45D0-A66C-DF53925BDE4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C793B4B-0C4B-4073-9523-8B4FFF50294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EA36717-8CB9-41EF-B547-97BA3C08E02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8A48C35-132B-4AC7-A24C-B29EEA84F06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AE7EACC-188D-415E-8355-2701FED52E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96EF6DF-E513-4CFC-9805-866ADA3FDF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4716D22-6A8A-4B53-87EC-236FAD9E422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AF75B47-8CE6-48BB-8BA0-0DA258F13B8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BF728B8-DC7A-425E-A012-DC53B0433FA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CEEABEE-130E-4A0D-AA7D-335550500A9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5D91E0D-B48E-4124-B0B2-DEAF4FC66E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6212C62-EAA6-455F-90F9-9FACE2FCCD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5FB9A2B-C704-4EA4-AE61-18617EEE3D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11F67D2-4EFE-43E0-9E51-29C818410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596FBDE-19D5-4F28-9A2C-6DE68EA2BC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917C4AA-E6CC-4BD9-9F04-BCCB3CE08D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3FCAA95-FE90-40EE-91BF-5D5360375D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84EAB17-2A75-4108-B3A1-FB6ABBA7D34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46C7319-0373-4994-95F4-7619B549B6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DB32000-2F0D-4039-B973-C76C032994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1B1B235-FAEA-4E76-976F-96BE1415799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4093E1F-DF5D-4738-B7DD-EEA9DC2A978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960F333-631D-4397-A076-D4BF92F7B3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4D62D3C-6202-4003-A2C7-17E5292DBE9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49F23DA-6189-477F-8FAA-523F698F07F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92B8C48-47EA-4D82-8156-3C0E16658E8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27344AF-D065-4110-A66E-3ECFD873DE1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0F5152A-7254-4E43-975B-DE7893B377C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8056BF9-604F-4F75-9914-BC14E015F13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31FEC2D-4423-429E-8866-EC58599E07FE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26EC6A6-AEBE-42DC-A03B-D92B4509EDA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5784CF2-3521-4B41-9895-1640A529C09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A8E1404-7D63-431D-990D-7EA4A4CD19A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61BFD6A-1CD4-4C02-80B4-E9BC439275A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63CAE38-B706-4F92-8BFD-A02AAFFAF0A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9280BF2-6C63-4FE0-83F1-CE4724B66E9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940A274-0888-4C02-A5CA-31206711E70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D8D76F3-0C0F-4629-BE9D-63DAD6C80DD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3538348-13CA-4B59-9C8D-A4F5071EFD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130762D-A59B-4C11-9B41-BF4CB4CFFC2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F740532-E8F5-4407-B9B1-3A5951DE3A1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77E3A0A-7D32-43C9-9EFB-65CCF177C4F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66E7D7C-C682-4C50-BDD8-54F54DA1571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B6C091A-8DBE-459F-9422-955B86FCC0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45E1DBE-81D6-438C-A35B-504201BADC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BC51969-AA50-4A9B-9EC1-80D7020C166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0B7CB3F-2797-46AC-AA35-A1970D7B5B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16DEB5C-E25E-418B-AC4C-2F5B80B264D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A3481BC-29B5-4361-A78E-6E7F03AA66A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28EFD73-6536-406A-B847-5B1D3DDAE1E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8D6EFBA-F087-4999-B9C9-A476451883A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0EAC484-88DB-4E05-BC92-0EB65E027F9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882F52D-B8E9-40EA-9B4B-C5737AD8CFC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D4659DA-DCF5-4B8E-AB85-1D879B8B200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90304CDC-B7FD-442C-A39C-4B2512AF378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6E794C9-440A-4133-B588-35C8C85E8AD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3C20FC1-DB42-4D48-859B-CCBFEDB413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5301D3D-A720-4BCD-8272-C9F68D8C3D4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62FD3BD-6835-4B68-8584-2B4C16BE452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131A18AB-CEB1-47B1-A38E-768AE04C36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4FCF061-B7C4-4A40-8EF6-2D1CD7E2E8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7412A05-5DA6-409D-B0EB-3D4B26286F6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51BD78C-B67D-49B4-AAD9-6103CCE6280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5ABCE1D-47AC-4BFB-B71D-726056FCE4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7210D99-C3AA-4953-9955-3D12E9CB82C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ABC8715-B2FD-4417-A22D-E1EA6F65FAE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D4821C7-D6A4-4544-A5D5-BF402B9BC35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4B316CB-3D59-44E8-A847-05D7D506A6F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1E33F7C-0277-4EEF-9A7B-CBFBB78270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4D16C11-D787-4081-A303-D49E4F348B3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7E935CB-4EEB-4A04-99FE-570EB71787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25DFE0E-4745-440C-A6C9-9ECFC50C751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2B498B4-4794-4F05-8C6F-B3BEC0979D9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74969C1-1336-4A4E-94B8-E5A67A20522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7C2FF6B-A640-426D-8E04-8D48AAC398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1A2D394-F32A-43F0-B0F3-4E7C3BC9DD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7D1F4C4-F68A-4567-B56C-88E7DD10A77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628AF57-F05F-408C-BC30-BC47FC5E127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1824CCE-3451-4FB7-BDC7-059DEF449C2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8C98B16-4E74-4F1B-A1B5-83702464155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778C124-DE9D-4F7F-81A5-434D56FF36A1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215DAE9-598B-4DAB-9B15-CF9108406F7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F6B1140-FAD3-426C-B7D7-572027873F2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0E79CAB-11FE-4078-8377-5A3B393D3A8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329F162-876F-4E52-8C4E-53383BC429F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524FC8B-45EC-4251-9FB1-E2017043241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FDA4EAB-950E-4BC7-90E3-76B69ED6392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98AED08-1A1E-46A6-930B-38B3E278F1A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E077A65-EDD4-4DCE-BB62-8EA800890B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4F2A923-B2C3-4EF1-ABE3-2BB8567B36F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3418AAD-EE9C-4D2C-A9BA-30D731664C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E8518FF-C283-48BE-8E71-0B4D284E02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5F71C12-59EF-4574-9308-1ADE4170FE8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BB4FEE5-8A5B-464B-BAFC-27754C0778E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980884F-3C80-4BD1-A3DC-5F8BA4A0B26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0C9809B-9047-4FA8-8689-83D28D6D29D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1164363-49F1-44AC-B1D0-C98AB4A290E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2C632F4-B7E3-4BE4-B481-38EDEFA42B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6BD012D-84A4-4236-8FAB-DE62E0F87EB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FF39CE8-8DF5-41E4-995B-7D4EAF5732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2BEF91D-9ADF-42E8-9435-6FC502655D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DAFFA13-27F2-4D8E-91A1-8FE46545957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80F2426-5870-4143-8CE3-3EFDDB5B865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ADE4EFE-3EF9-4982-9A00-8FEF6082D83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C989853-9D3E-4EA6-AEC9-7EA121169E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991BF80-BA23-4681-A09F-6A8BA0659F3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F21DBB5-05A4-4009-89E5-885BFAF5C21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5D60D7C-D656-4D2C-859B-D1874CADC5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4209DA3-F755-44E6-88B9-32A6966CF1A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651133BC-6443-4121-AD18-C849E4AE935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05A7A6E-EC76-4507-AD96-C699A18D1BC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367305C-A1C1-48D0-931B-9B8DCA6E5A2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A2239FE-CE03-4DD4-9CC8-2875CD04F78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699243F-25DB-4578-916F-7433A42EB8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2BF9C4A-C5E9-4AA9-9207-52E73CC26B5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A396718-DF62-4302-8B0C-1F9C2FEB7B7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4FAA2CC-381F-4921-BAB4-30D4378F5E5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D6803D2-6289-41AF-B874-2A5D49DDE61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56A3CFA-83F8-4AF2-8D8A-33AF389DDEF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F6EB196-B0A4-4E27-94AE-4AF3D87DB52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FA4B2B2-A3C3-4D2C-831B-D138518287D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357AC7D-A9F2-417D-A93B-7CA3CBD233E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F8EA3B6-3C93-485E-9F72-BEA06FBF622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02EDB7A0-80A9-49E6-AD42-4A42274A775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D938B24-76B6-41A4-8102-93D423DF158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147E04B-8433-43A2-8156-21B3096ABC1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A1E183A-78B3-4212-950A-A64C211AD55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678C213-01E1-412E-AA90-1B1E72A57E7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BBC52E8-3924-4485-9ECE-D2EB8577866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EB61B89-27F1-43A0-A6A7-B593A0CBE41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0448061D-EC13-49F3-A382-E74C5C05192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ABDF3AF-B233-4CC5-88B7-4F13AE446C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8F91B9A-5E69-45B9-B793-85943AF361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CEF6827-58D9-4AEF-BAC8-F69059CC8E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24C341A-44AD-4DA6-BE59-872CEF06C9A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B6AA7CE-174A-418B-9F42-A7C6C3A4481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74707E28-C385-4934-980C-F9B2481D2A2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38A9826-18E2-45DF-9C54-AE155919487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7E29071-2F0B-4757-98F6-694E9BF257F3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05D7F4D-4A2C-48C4-8F9F-C54CCECA91B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DBAE4D2-386B-401D-9FBC-1CCCBFFC6A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9ABF3F6-9717-4194-A0D0-89494937F8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67C7106-FC6C-47F7-8469-B8DAAD88983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6045F73-1161-49B3-8B60-6DF94622B02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AF5B8ED-EB02-46FD-9028-C4E5F2CCE72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431DBB8-2E4F-4723-99C8-9B92FEF6B25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7E2C720-0745-44E8-9412-BFD3E1AD242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C0107AF-19E1-4443-A4E3-575C13E796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0A52593-2EF6-4448-A7E8-8F83EC80B99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0C30114-E864-46CF-AA37-F769177B7CD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6B64932-B429-4BA6-8B67-7EC0815229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4E089C4-05E4-433E-B77F-DF57C8BEFB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8E00BE2-8468-4743-B3CF-BBA26809BE4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965AB9C-43CC-484A-8F90-B897A9BF845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BE2690B-F3B2-4314-8501-66C75693014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13459F9-618D-4989-B795-76F898C088A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E276411-0329-49A4-AE62-59818C4E863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38D3EAB-47CD-44E6-A7E9-07262D5F6A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8A681CF-2D07-47C5-8CFA-028D89FFB01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EA2EC25-E128-4357-A03D-85C131571AC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B7F37C8-3075-4698-86DF-34CEDD7BAD2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635BC85-1994-47E6-A2BE-0DCE57183F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46B0189F-ABB3-4FA1-B684-2CC504AD48D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96E5219-C51B-4011-A5BE-77CBAACBDAD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8808D0A-116D-40A5-B3EB-019A062DF69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5F462FF-D202-4F34-87D8-A4723C2E230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A20250F-5414-45C8-A399-0CC178A5D4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FA069B3-16D8-4C3C-B533-78A1C855068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2A690F5-CB06-4FA1-8150-941EE649BB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737AEA7-5AA0-48DE-8DEA-ECDF90DB0E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0AB2895-1E2A-40D5-B590-C1FCB1646AC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7AFFFD8-36D8-40F2-9ACC-B784C82D004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ABDC579-EDAA-4A43-B08C-9965D19D01E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1DA2A23-7DE4-45B4-83E8-CE0B35178D2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A3FEC41-9421-420F-B897-D1FF3169AD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ED130EF-4CBD-4106-9D6B-7FB3233406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F7C2189-D8BA-4A31-8B90-EBE7FB8A973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222E947-967C-4A8D-830C-EEE72398208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4548662-5D45-47D9-89E7-33F47696789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EB42C78-B012-48A6-8480-F38CF11D68A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0CE4807C-C583-432A-A135-4DE33FB418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B83E014-AD08-4C25-8F61-BA7B63D40E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49E6223-DC7A-4E5F-8AE5-CDA16C782A4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3FBF02F-0450-443D-A93B-FC8DD93CFE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AA04876-630E-45A0-8CB4-762748AD6E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64F3922-3875-46B8-B5A1-E3C24B0ACB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56520D8-77F0-4BB6-B3BC-35BF21E8C6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10C3FA3-0731-4117-BD70-2E029CEC97D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E522F32-AE5F-4A09-9382-EE9215B882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7174BCE-8547-41AD-AA04-ABE5D5FA2E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7ABECAF-4FDE-48CC-AF17-964FFED7ADC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94D5023-2CA9-418B-94E8-0136AD02D53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F80450B-B2CA-482D-91DA-C15E59464F5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2E59413-A346-41B6-A5C9-691A41E6A60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140B3BF-918D-495A-B9A8-D5F11716B83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58EC74D-9606-4E43-9ABB-D355B0D291F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CBEE671-E71A-4EDD-B8AC-BF26D1CDF002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865CEE8-28CD-4A0E-ABEF-4237A0A58C5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801DC94-71B2-4DC2-8526-099197DA404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5DF7A43-DE1D-4EE7-976F-0FC37506B2D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B2F15DA-FF52-4D99-8B08-8E97C05921BD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7735C21-1229-4687-BF0B-A955BBE1FCB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8040D8E-2048-4F4A-A1D2-0F0E40B6F3F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3407BE6-AA99-44EE-8F82-2B2F554F084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BAE29EC-2241-4073-9FAC-37F2B272529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371FA52-04C7-4ED6-A809-7E282D7036A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2738B69-18F7-4F2C-B78D-F5EB9E82208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9A21DDA-8663-4BE4-98E2-90004070CB9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81CF65A-84CE-4697-9362-8EA4964524C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1B6E29C-F814-41C5-86AC-816DCB71934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2AFC4F4-DD84-4ED9-A4DB-F99D3B3E154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B19F55C-3D6A-48CB-AA92-567039DF359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6184D86-9349-4A0F-A83F-5E8995CDC70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852AE26-12E3-41E1-BA4C-175710CDFA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DB2C751-B28C-41E6-9E62-4598049C5B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0F542BF-4092-4E33-AA58-ADF35221000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6565549-09D5-442A-AAEF-BE8185BF3B5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3B642C9-CEB1-4DDD-B86F-242C3474B72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AAB7278-0883-467E-B0E1-BA2E32A954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EF8FCC3-AAF6-4E20-A2DE-45FC1B040A6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7393977-05DF-4409-A808-79E1C6DED71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BD12D9F-EFAA-4A22-8D41-AAAAF1A2C32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E59AE729-BEAD-445B-A606-9CB5C6E80F0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E4B1940-39DC-484A-A297-250F16177E4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DF5B0C3-377F-44EB-8431-816D7D314E8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4560A71-BC81-45F2-9D43-DEBB6869AE4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1D5335C-5BB0-4DC6-BFB3-630DF0A780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B446D2E-E1E1-458B-B9EA-704E16AD8C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F099C7A-3469-4339-BF0D-6ADD83EE082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C3BE327-7ACE-44F9-B3BD-0389344BFF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BF932EA-2757-4395-AA62-AC33A78305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84B62E5-BDFE-47FC-A46A-3B93C113743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6D6BE23-63D2-49FE-BE27-4D2576545B6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E05DC206-BDB0-4DEC-BEB8-F1CAC3CB67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6756FC9-C7BA-45FD-AB8C-C9040A2BD4A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9939DC9-2E30-4B46-B1CB-0787BBD3293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F412BBF-410C-49DA-B933-E976F93183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1E4B09F-4D20-4943-A350-57427D89DA0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5345098-E066-47D5-8717-B441B13B94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0DBC34A-8644-4568-B13A-7AC1B2304AE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E9BBFCC-D444-4416-98F6-8973251CED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30EB7B9-9EA5-4F05-B55C-0F37CFF4A1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AA0F27D-AB1B-4B4C-9EAD-FE078216066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15305F3-8909-4B63-882E-39ACD1F0692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92C685C-8E8A-454E-8E4F-0D29356A35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F5B891D-559E-4CC0-8E89-8074C0A45A7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632E35B-549F-4E7B-90D9-8A1BE8243EB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A7C8FB8-7910-43E8-A62C-2525B999E89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F1A0E0B-8AA0-40CB-B1CA-38268E37485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C4D1889-3CEC-4C18-8369-E10C900AF0E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97BB488-32D4-439A-B43F-BD85E1D2D49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01FBA83-7648-407F-9C53-1A425F1ED69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7B458AB-BCD3-4F7C-AC93-F14017C6003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1663467-F315-455F-A56D-E155B3F2FBA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17AA956-5CAB-4142-8796-10BCBE44B8B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5782932-1CB1-4604-9C9D-BC4EC6C3535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241B752-5B15-4F6A-8126-3E71476278B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E97AFF0-A00F-4D19-9E2A-0CAB95B631A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9AA83E0-B8F7-4942-A7B0-0BCF014331D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D592FEB-443C-404C-9A26-B4A36BBF078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FC08796-3C8D-47E1-945B-480493CA45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7FF1C53-709D-4E69-B0DD-B4676C33D6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CB6AB47-D98D-4A96-8D32-215EC342F5D8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0951825-8B9E-4904-9430-AF49A13C2A7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70B243D-1697-4F13-A1C1-AFA09D6C5CB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CEF4C23-956E-4F45-8FD7-4F9616FA4E9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BBEA38F-F0BD-45A7-8C84-0A13E60F0E8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EBEC041-CDD7-4AB7-8E8A-8858E4AB22F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CF4C4B7-1E1B-46E9-B6A2-9A769F94913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F7E1644-EF3A-4716-B52B-A84EB0CDDE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E416C26-82B4-41AD-BCA1-F2DF4A3FE6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52B687A-C148-4F76-ACA5-12B16BC036E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1C0C3A3-79DD-43A3-944A-689A10641B0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313DC5C-1A2E-4A1E-8345-B216E8540E1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7224A5C-F6EF-49FF-BC37-FE79569036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CAEB7CB-43EC-4941-8852-848EB575038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611D0BA-547C-442D-B7D1-C1BC0884665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690FA94-1003-4679-9CEB-2CC2770667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E48A4C2-5C02-41D0-ADA4-E30695276A2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3015806-C06C-4D56-B7C6-11F3C3412E1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916E541-4EA0-425C-A708-83225C3F938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69E0275-5D4A-4EAD-9A88-D1B61A32ABD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4E29A51-AC49-4053-A6A6-4F8F8302652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7700FD3-DD52-4C64-B30A-DCCF286F224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6F4E085-209D-48E3-B3F9-10BF636348F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9533E72-866D-4A76-88B5-250186BB75A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FF6354D-40D4-40FA-A7C6-B36E4CCCC99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D9A2D0C-3C09-454F-BD2B-92D69EB8E5BE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D870D39B-4336-4703-9368-ED1462322C9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10F4A3F-9215-4D2D-AED8-DAE7C60C467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DCF9A97-73FB-4C97-9C03-0466F55C9C8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F3CD2BD-53EF-49DA-A109-3D7D56F2076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4CDBB87-3651-4F8C-9A45-0549499780B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D9D8000-B92E-48FB-9C8A-2F40C45EE67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8D68EBD-D239-422B-8775-2637FF8CE80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7CDD4DD-9372-4EBB-B74E-908A3423A24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16FE02E-893E-41DE-AE19-85A4A38D955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EA1E27E-3CB5-447B-9238-D568AE42958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FED300A-BA08-4D90-BCA7-7898D3C7A60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85558F2-E03B-4BC6-9447-543373E4F07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1D919D8-7AF9-4535-9A79-E23CD01A533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11A8297-DEFC-4BBB-9568-CDC07EB9DF1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3E2D7E2-668F-4784-A300-C87FB8CD9BB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0C61832-C9B3-446B-B1D1-482D8620155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AAFDB5B-180A-4763-BA09-5FC0026790B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C28DA30-5544-48ED-BD6A-B372F68AF26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09BAF73-98F3-4D19-8D98-A615C89B646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A05E4A3-E892-4E50-8991-DD6351CDFF3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ACC2254-11EC-4C6D-A4A1-3208128EEBE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CEDC176-9E4A-4D42-96B7-87EE0E0DB89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DCC2390-79CE-4B87-9BED-C044DF7444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BF4CE04-91E0-4751-A6BF-D7006DDEB2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A7A286A-6D01-47F1-86CB-B357701CB8B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F098C7A-5D27-4060-A9A2-021E008DE4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1CCE7D6-7388-4016-AE80-DA415DA92B8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5E82842-FAF8-44DE-ACD2-6211FB64E76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96A732B-4E34-4579-B0BC-A74675D8B25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64C39615-022F-4FF1-A773-16B167C010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D8F4770-5384-4DB1-9484-BB8D1E28F0E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717AAB8-FEA9-4679-83A6-1D513ED412A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A38193B-3B45-4DD5-B89D-16A49077D8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50D561D-3304-45C6-BDE0-5C6B481B8F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4B4277A-5118-4D98-BE48-B7DD3E79D1E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52DB8FE-45A0-4F6E-BC54-9395E3109D1B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1164DA8-DFA4-4628-A2FD-4A59935D3C5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8AC516C-3FE4-4E4F-B1E6-3901F4EEBE1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68440BB-7982-493C-BACA-2C3BD7BCAF1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73C5DCD-DCAC-4DDE-83BC-6669F6EBE5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5CB4C7A-699C-4384-B69D-04C06C1B2B1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17782C3-D7B2-429A-81CF-C85E891A1A5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A5C3EBD-1F17-4A33-B36E-9425A7096A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D1ECFE7C-8D88-48A5-A9E6-4C0D279599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2047066-1F7C-41BF-9026-E161339853F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E093BA8-B93B-4AC0-B004-70D07090C60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C97C446-F277-4AB4-9697-2B882E3917F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1564013-ECE6-4D64-9735-D5D42EC654D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940C200-4C43-479C-B4AB-2FC98B41F2D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BFDAE64-4A69-411F-8CC8-294D5F82FE7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ADBD769-CEDC-413A-8034-FAFD442C41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1E59552-881A-4E72-807E-498BAFE9A8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AD92ED8-22AF-4FAC-B776-786D81923F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D6F9EAC-2591-4F82-8783-51DBBCD6676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5B39A16-373B-401C-912E-6A36B8EF4D6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402E94C-1EBD-41EE-A71C-C2F4EF23B98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CD9DD9C-1F58-409B-B639-F93C1A0C49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58BE71A-C06C-4938-A420-81AD385768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9855ECA-E262-4B3F-8771-3168BA428C5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732A8AA-F828-4B92-977C-7A1629721FB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B26D48D-AA61-4A92-96CA-AA122E2CD31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F2FE618-3E7F-4063-97E2-99748F6DD5B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73984EC-A72E-474C-AE74-D57A0491BF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D186C6C-6F99-4FE0-B6A2-A97FE1FB0B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4250495-B783-415C-820D-3216BAB9C83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A17EE5D-47EC-49BB-9837-77ACE2905A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0DC2952-4CA1-4FFC-B247-296A6CCE13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1D325A7-6FE1-4ADB-AB46-D0189D35EF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39767A3-E47A-434C-A5BC-8AF22A775E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0C99C0D-8397-4940-8A5E-28BA0451B67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6B568E9-AC88-4AEE-9846-66C784CD39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7EDE501-0791-413D-A7DB-FCADD09952F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91DAB24-DECE-4333-B27A-640026989DA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4DF43FA-A8A4-4FD9-8488-ED6383DDE5A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A3FABED-551E-402F-98DB-77E16FA78AB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6D2D2CB-49B0-40D7-B55B-240D657AC67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7B71678-323D-4143-8A2F-4ACC07E3B21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94F19AE-DD6E-4E0D-8599-F4B4B625F45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F394B47-7B0C-4102-B9C7-1F6F063EDB6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97C1495-EF89-4AAA-A1DA-E6023F28BD5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A3D0A00-ACB2-471D-8CE4-30E6C50FB94D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1723646-7FDA-4096-A713-A0C6B7B5405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AEBB0C8-EA5E-4E46-8C5D-D36CE3F504B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1269BD4-CF5F-448F-AE8C-2771A5AAAAF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6883F29-E5F0-4224-AF18-AA5A720286F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5F36888-5FDA-4149-BFFD-5A733A8FE1F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73A089E-E4B2-4571-9795-2DEB970E247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77066A-9C7D-4A99-869F-5BCC01202CE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11424FD-FC15-4B67-B8F9-C1BE765A0FB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9B88DBA-A26F-4FC1-B633-51612B86DCC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E9786B0-7895-4717-8F5D-43B54BC08BF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28C4EA5-7904-4D4D-B281-CFA6BB43A2A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EE0E1D9-FCCA-4A9C-A4CB-33D4F6C33D1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DC09E7C-E047-4EF1-91FB-FEF4BF937CB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CD38DCC-4557-4A02-A20C-44A9C452BA0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30AF950-D1F2-4E6C-BF7E-5C1EA283CD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EE0AF21-B458-4C34-B928-6CF7F717B0F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E9375AA-AE4B-408E-BAF6-B1D1F7EB01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FB89B61-47E8-4455-A322-118747A2C5B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E39DBD7-9A53-4455-8A33-049CC652A7A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CF23B22-2CE1-4D40-9104-0531B01F3B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91DDD94-1F6E-4A04-B94E-A0BE8590B61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292BC15-8601-4533-9B5A-0F89D0FA1DD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B24134F-5152-41FB-8FED-105711DF0C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E5CDBE8-9511-4D1D-BD1F-E9FF560BAB7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AEDB9F8-9E50-48F9-B0B2-C093FADE378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A79BD4D-750A-4811-A530-7996811C63A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38FF5E9-553F-473F-91AD-D7F474034F9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3D85109-6147-4724-9876-4C7C1C461E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7118062-61F9-4F07-96B0-41D18AD12BD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2538359-7B4B-4FD4-A64E-3E78EEDD99F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6A0A032-5054-4425-99FF-0A708BE37F0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9D555C1-AF52-45BE-B254-C6F28F7A4E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D450A4B-2D22-4E19-B369-22DE538116F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2B68321-1FFC-4B8E-BFCB-6AAE383C4D6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19D39A6-F221-4CCD-9D8C-A22466D22D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FC447B9-D371-49DA-9632-E7DE8340A75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0DCAE02-2B49-405B-BC27-55638A6558E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9EC2B6A-69BE-4E6B-ACA5-2D8F7E21A79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0E1841AD-CFE8-44CD-AC78-66A69F302C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EB86016-5858-49F8-844E-69CC0778BA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23CD3D1-FFA1-4CB5-9BF8-F77475AC1D0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3D720116-4B50-48C8-A3A2-5A801AE6E1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BC216C4-672C-4533-BB86-A693468D7B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D4D5142-E321-47CD-B56F-82AFBA65062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0151A5C-53E7-4926-A94A-B15E43E9A68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63085BC-222B-498F-9660-8B4ED36EEA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DB8174C-8562-4BD0-8E42-33E4E2D210C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BFC98DF-B109-488A-8314-4C5CCD995F2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ADD0AE5-2B25-4DC4-ACCF-3A8E59A02855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943BF71-3E87-4764-97C0-EC32A57A6EF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A95F49B7-1A5C-4917-874D-D754269420D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6EDA1F9-C551-4D19-98F4-C0C34BE9CFA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C599AA1-6BA5-4545-827F-4F26549CDF0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5C0DAA6-2D9C-4A0F-9B2E-800274D50AB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87B590BB-F67D-4C6F-A7DF-FAFC1106C38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3A56669-9EF8-426E-A1A7-5DB0A3200F4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072D9B5-7194-4741-A97F-9673ADCC737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CBCF9FA-2BE8-48FD-9D22-504FDEF8C5B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74D80C6-CA82-4D85-BB4E-B809C6E7294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9463020-B50D-4E80-9C04-A6F113C52D4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DA485C1-2C0E-46A7-8160-47EA0EF925B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4D6B363-191F-4C5A-848A-4A2DA9748F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BECA556-9A9D-47EC-9142-EE19925AA4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FAE640F-2E1C-4784-91C5-2FF3F51AB70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66BE9BC-BF39-4A35-B2BF-F9D50DC57D4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BC2C36F-8C2B-47E7-A758-0CF78AB47A1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06BC189-B3A6-41AE-ADDE-FC07618C2CA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A40F5A9-3CD0-4F43-AB6D-35EF3AB4E45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643228F-9E23-4082-A688-989F96AB245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599F5A9-C0AB-4D13-B370-A92C9CF6B51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05B760A-AF41-417F-9991-4FE9F6F68B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D95CE28-A93B-4FB7-8FF8-6FC5F13C83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75EE8B6-9CF8-4BF7-82A5-699707FC3E6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58472E4-B4F1-4052-B6FD-6C6E01DECB3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8E4DEAA-67A2-4B05-9E2A-40B54425E3E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B81FEC3-9E17-46BC-9B46-CBB8CB719F6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3E282E6-2F9F-4733-888A-EC2FDC7FD30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BAA4846-DC2D-43FD-A769-02701F3279A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3E5FC80-8466-42FB-92E1-5E690603D6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088841F-04BE-4987-9494-A7BAEFD3BF4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BF2EC11-3DE9-40FA-9EEC-B6ECDFE6F02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3607320-F32C-4D92-BAC8-E9ADAF23FA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B70D498-92B6-4150-8510-AC78B9CAC38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A09E666-1CAB-42E4-A523-C38F2E7BB34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7FF5F41-D872-41BA-B688-F346E9A7F53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74B2AFE-997A-41FD-9D05-27840E602A6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CFD528F-2E65-4895-B3E7-0229829B3B0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9642362-7451-4D5C-8F1D-88017E00933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F72ED1A-F9EA-4543-A140-8F9560ADAE2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0290159-34F7-4F9C-A242-F32F093343F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09BE996-8E72-48A6-A2F3-447CF4D3B8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985B7F3-7288-40A6-A526-4A065BAFC5E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3B0B3B1-9A1A-4252-97F9-28C1DF4AE1A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25AE329B-A314-4EB7-A562-0E8A1549A581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240009B2-E6F0-4F22-B923-5EE43310E2F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FDB5222-83A1-4C79-BDCD-8656D5A3032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5D339D3-A83E-4393-B60F-915F8823B93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E153F2D-CB29-44C5-BBC4-3E1438B43B9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1EF4025-65AB-406F-9978-290111A3D98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7840770-65D4-4F89-B506-83A3014BC4A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5B54AB8-F5B2-4150-B2E7-8AFB8911339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4A0B9CA-CADE-4449-9A71-2BAF09A9BA5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7C0E9C3-92E6-48A5-9C04-1038E30BC0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368235B-0C27-4DFC-86FC-5C0806538EF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F12D20A-345A-4DE9-AEF1-D3CF92BC82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6BCC2B0-E800-4FEC-8DE7-502875040DA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874B5A2-E046-4CFF-BB27-8D4EE6F4A6F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BCBA3ED-90FC-40F1-BD8D-36D2DA0F928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334C0BF-8783-4394-ABE9-C867B51491B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02FA566-DFF0-4423-A086-09C3CD2A7B10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417E6FC-7A01-49DF-922B-2FC5F0AA05D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E847073-2CA4-443C-9540-833A103A24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3C88516-38CC-429E-80C1-E035F0AB78F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AC7602B-13B8-463E-BD33-A698BD6B157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86309A1-2E7D-4B22-9773-F89362838DA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0836E0F-07FF-492F-90E6-315D13386CA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5FBDAFC-FA30-4F65-9FDC-5815453CA3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81A08B2-895F-4330-BD90-15758BB528F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ED63648-47C9-4B9A-9915-75AD4FA070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8A792AB-C793-427C-8E9C-CBAAFF01091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2A13CA6-1414-41CF-8255-C3753A390CB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2B6CAE1-0F07-4149-B6DC-ABC8922617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75B4CFD-D9FD-43F4-88F4-A019735793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10A6849-E1AD-41F8-BC6B-0B7EC4203CF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0E24C6C-B403-45ED-BA35-A77D2FDD54F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E1441CB-4D58-4671-BD00-EF3EF0B5F55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DED892E-992F-43F3-81F9-72576668B79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E59DB7A-CAE1-442A-9483-E9847B3EF5D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3731578-0E48-4A8A-9ADB-57DE0F9DF86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19E97AA-0C07-4948-9929-23F2CC7271C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237F9F9-E581-4809-9F26-45783A20092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7E1EF54-AA5A-4F09-B4C6-7DC5B58CF3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D4B9E3D-5E34-43E8-B3CD-243380A22A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91478A9-1A44-4DC7-A6E2-CDE4C99058B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4F6ED02-8EC8-4A06-B3C1-19F7A30D8DB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73764AA-B2DD-469E-95B7-37F2BD8DD2D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16F1F02-20E8-4872-B830-960490A0FC9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28BC552-E16B-4510-BD33-9E93653B73B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1FE104D-27A7-472D-A30F-A53420EA4CB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9B4557C-F877-4C2A-B3E4-92BC0904AC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8BC88E2-E528-49F2-AD76-AE97466F18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1D86F31-A0BE-46C9-A800-4909F06FA11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222B56F-BE6F-4B15-A049-345A5551117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1D73345-A770-4CEC-82E8-1D692697F3E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289A115-F801-4171-BCF6-356DBE10FC6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58509E6-509E-49BF-B4F3-BE22488C96C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FAB24FC-D63C-4F60-993F-C3C13E5B62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E0E9C7B-35EA-4E47-BDF8-0DF910DE3A6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9015A0D-ED58-4782-8172-DC142FBF3CE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EF0566F-BA80-4546-B82A-7116804338B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A16CAE1-0DE2-4633-A1EC-D1BE9F61A85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3D50B4B-7ED3-4A62-A2A5-49F52FEB0AA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64B7274-AEDE-4FB5-AA91-CFC2C458A0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D0711EA-3794-491C-B91C-2A67261CFF8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A234B11-A223-4515-8A30-BEBA7E0832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BC8D781-9D13-4003-96EA-736420078D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CC5E7CA-8341-4530-9E69-2338467111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36DDAC9-2F88-45C3-9055-BDCF146800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606B93BE-ACE8-46FD-A687-C8F2060E2E7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7AF3A29-C84C-4D54-897D-CFA8C7EB24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ADA7972-DD69-4338-AB57-030E48F57A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B7C6F3D0-CECF-4E61-90C1-34B9370A431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FBEAF42-7B57-4C23-9933-BEB04AA62F8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D80BECB-0349-4C54-BCF8-7B6B33A5400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49BC8C8-C62D-434F-BE4E-0A44A38BDC5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E2EBAD1-265F-47B3-B79B-497E854DE47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E9938EC-CF8E-4D5E-9FDC-E3246209058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41EE88D-720A-4AB4-AFB7-D2582C84F52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478E587-AA31-4D96-8859-2E9BF35DE92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A03EE99-518B-475C-8A20-10BAE1CBB84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0FEDF056-50D9-486A-BBCC-9F68DE8BC46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616ADD1-0093-4C89-8BC4-8414DADA403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E54512B-8972-4EC5-B1AD-42501F0408B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6FABEAD-BB35-4C46-B386-707D391509E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3CE0AEA-0636-40CF-A0B1-9E39F72C288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554B66C-B3A8-40C0-86EB-9A0F5D9B1E2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197E2AE-8337-4FDD-8C79-E650E46518D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7FA966F-66E9-4C2C-A566-058A72F6B0E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F0E8BA6-F3E1-419A-A63B-63269C5041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1DCA6BB-93E8-48DA-93FA-EA4B7B3695C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FCA7089-C404-4048-B052-6D59C42F20D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F45F1DB-BC5C-44F0-9244-A2AFB3BEC83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EB604E2-7A45-4031-B75B-D4DC96CFD7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7F194A4-E02F-4753-BC5B-FD66D6C1757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31F12BC-23A4-4FB0-90BA-FE7E89880E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C5594D3-D376-41BB-AF0E-025E93C1A91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2C93265-ED03-436A-9B4A-6041F94899B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E54FF3F-ED5B-449F-B33D-3F5C8C8E14E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4C56A1D-363F-4F87-B022-D9BCA541BF2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5C69F4A-607B-457E-9AC8-3CB1860989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2B7D761-DF04-4D22-9717-4C5D9CA8AA2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E637DC1-4F54-48A3-ACE9-591DBE81F8F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8F5C4AB-6445-4026-B3FE-896361F91CA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8902202-30A1-48D6-942E-DD561B7B562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83A142A-8B39-402D-A871-FE1D2D2C34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DEAA5AF-EDC7-433F-9B87-C309DBD9293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E34652D-468D-4D22-932A-8A878062E89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CEF5BFB-63BE-43FC-8461-E631426064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776B572-8772-43AE-8395-B288C31FC2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38B5D06-292A-4907-B9A6-344B26A829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A1CCFEA-FBFA-4AF3-B2DD-78A39E526D6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E03CADD-C065-4C6F-AEE6-DDF7D5A3B0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315A2F4-D1E8-49C3-870D-25E225FCE16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017B0DA-D149-4417-B1FD-48389F114EB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2683A7B-D2C7-47B0-8522-CC3D108A2C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75F4E93-1C25-4482-97A5-24FCFA7EDB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1F6469E-32EA-432C-8423-B9C04521181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6D2C4C7-67FD-4212-BB61-1BD0804AEA9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645E315-F850-46D7-B8AC-30E96A44B2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9CD07F0-A43E-4BC3-8C87-ACD216634A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D63E04B-1D25-4D6D-8DAB-018A603459C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760C8E6-6AE2-48E0-A1DF-60B61EACE0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7E241BE-A34D-49AB-AE6A-DD3D22F46F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8F20558-CF45-44A3-A957-0C924411C83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7720731-7461-44A4-936A-F2B4050069C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4F06CAA-CCBD-4F97-AFBA-465555857B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DFFAD50-ABF1-4BF9-82A8-192C8EE5D5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33DC26C-353D-495E-BAE3-497CAEAB016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165B92E-3E26-4B71-9B0F-42596A939D13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F68083FE-5702-4500-B1F1-7D4F3AED237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FBF9CAF-A2CA-486A-BE3A-137FB31E8D1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B8F6D60-C6EC-4B19-BCE7-553E833E3FC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BEFAB80-30DF-4591-A815-76981984F72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4DE97B7-E6DE-4ECA-B5F3-6B6A8253FEE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FB60873-9C05-49D3-969B-DE7CF734716D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131C144-2917-4066-8AE8-35ADE89CE63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0E480DA-4D13-45B3-9F73-66DB34DD9B7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88FCD6B-5C62-442C-896D-F4276FBDB4C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DE63598-3549-4F16-A790-0B3AA36A843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BD0C785-88D9-4C82-A568-C1E5DAE084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0A1EB5E-9BDB-4B36-827D-0B54EC81CC3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7DDEB8E-618A-4F05-9215-ACADC87FCA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3950A08-F408-4C7A-924F-522D7452FD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75B4F33-0670-4FB5-92B4-832F88A4882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B61A771-FD7F-49E3-8894-8F5FA935438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A3228A8-E9BD-44B8-A3ED-5D817562813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C0390B5-3A02-4F33-BD47-E8A7FCB1D0F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37FA153-ADAA-487B-AC6E-2A58E3386AC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FE56FE5-D588-4718-9D87-1AAF1CC0E05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410D67D-1502-4787-B1C4-7AB8CB1B1C2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98C6DCE-9A30-4BC6-B380-BFA4EFEE85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DD8D790-D34C-4DA0-B7D1-838C1F02AD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A327447F-C897-4265-A2A7-E337DED7FDB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FD0B19B-38B7-4A92-8765-BD59E2EB9AC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810A9946-AEDD-459B-8997-EA55DD99BFB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45387237-A11E-4FC0-A9AB-7AD271A53F3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BA1CCB9-04A5-4B4D-9894-1D6E53381FC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68896C0-6C3D-4997-AEB2-C4416BFD03B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E859266-2DC7-436C-B630-DD51711EA7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91BEAF0-95A2-449F-ACAC-A8270B9998C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48139AF-0EEE-4C95-BB16-172470F32EE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0966308-AB55-404D-A56F-4595845438B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44D7845-CB13-48A8-A5D4-EE527E63838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D345FFC-9764-417F-8848-016456CE1EF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E5A2596-9FCA-453F-95BE-9A2BC14D54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5FD5000-0A8A-41CD-8458-4003652FA8F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030A04A-00A9-45C5-B2AB-30F977AF741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FC84678-DB81-4D5B-9885-CD4AB086E5D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A944A83-5F73-4646-9ABF-873625F3236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D3A690C-4FC0-409E-8EA9-5BEDEFC7BCF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83F77A2-E43C-44EB-98CD-FE2B75F2494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569CF51-7197-401F-B70B-C84389B0A5E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55456EE-183B-411F-A60F-788E9F7B20A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C60F702-4CB4-4134-8CE9-DA7C7AAB2AC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B18A8B8-B8F5-4F46-A98B-A310E29C0A5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A852004-0636-4EED-BFAA-BB278D01409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8DD3059-0586-408B-A4D8-11D19E198A7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B4C77DC-7CC2-4452-BC19-9A0709F4651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7106EE6-80CD-4DB9-9499-1D8B6D9518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0381480-CA2A-4BC5-881C-C0208F06CFE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DABB56B-9AB6-4B0D-82EB-9EACBC0A132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C0031E5-A6B1-4913-9E1B-A53A68C23B3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D273DF59-99E4-4BA6-97F3-E78ECD46F14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D376DC2-47CF-44DA-AE21-A6898A631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49E57C4-8D56-4926-9A3D-22CF280A36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E445638-68C3-4CD5-BD24-E4791BE6C8B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55B5C19-4D9E-4C00-BA5E-F41F3BED627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C8E14C2-D17D-4981-A7B9-AEAEFEA8C60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79D1B99-7A62-49E3-B02D-879C812BB8B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E197E26-9100-43DD-A6D2-89343E4ADFD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037B1AA-C789-4E38-A129-22D02490CC2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F77E897-A887-4D1C-B2D9-82D4C3B64FC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C70D4D5-B92D-431F-BE3E-96D80AB0C92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7C134D3-1692-4F29-969D-F1527445305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B273F56-2394-4B19-A0E2-8499222163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86CEE40-8E8C-4998-8FE5-499C804452C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B827D39-FAB2-49E2-AE3D-4FF012DDEC6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4CF79B2-6D0B-4F7A-AF9F-F022556F29AA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4DD3DED-2CF5-4114-8A7D-6859D44DD0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970A16F-0E9A-4744-9F17-14FA00F88F2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45D0EDB-BFC5-4A8D-9C6C-D25220F2D19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CF0F67A-5C94-4033-8CCE-5C05FCE851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CDF5AFB-5F67-4456-AED8-8CE064E10E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F98088F-1452-46F2-8CFE-2E75BF58023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C79A6AA-A32D-469E-BB37-2B2804382B8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CB2759B-F4FD-4F13-8A60-33A2655DC27A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BDDF35B-CAA9-48DE-86DB-AE6A46DD877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50DC731-6B9A-45D6-AE38-DC8024BF306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AE6AE46-B2D4-4898-9C85-378AB218C1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8630B3A-9600-4DF3-94A7-8DEA04D4071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44D5F5A-89AF-4DA7-9BE0-658F10C65C1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0D412939-57AB-43C4-A85B-40F2978799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BA074EB-86C1-49B0-8F16-C33644A28B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E582177-7E35-4F61-8306-D0A40F739E2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D6EEB52-A9CA-4A57-9C4B-DE6235FB91D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F21EA7D-1C45-4E4F-82DE-85577908890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04CBDC7-7842-41E9-8841-128D203A57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A592A8A-0F76-49FB-8BD3-304D2D86D0A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A14674F5-3AA9-4091-BEFD-A08EF95B6AE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4263469-2F15-488D-8E5A-5E36726511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6015F59-D91C-478D-B742-0817ABD364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3119CCC-B758-447A-BCAA-0489BFD3318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D797D0F-9985-4C47-BCB0-E68EFCD091B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5B877B0-9CD7-48FD-A757-4EB0D902444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8E7FD1B-2323-450D-AE7E-127F24F3798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25521B0-6413-47FC-9A9A-FEABC6B578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E4D8CBD-371D-4B35-A9D0-F2CBD59A5B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7ED1218-86F4-456C-A84E-86814F9CC96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F4BA4C4-6E10-436A-9317-5EB2A263EC1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77036B6-C826-4FAA-8C37-CAEA1BEE0F0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54CB951-70FC-40E3-B11F-98599D2BC32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C5383C0-401F-461A-B833-04BC48B1A2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2165F86-D1DC-4605-BFD8-00D6795D52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91EBA20-1FB7-4DDC-9889-979F862B2C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13B1208-2E8C-4D40-BC30-1D40DC7573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C4C73E5-5B7D-4C99-8AF0-EDF75CBFB7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881B37F-0ABE-46BE-BAF6-ADDE4458CA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5E98C52-731E-4910-8FC4-4C7CB96705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5E3556D-1CCC-4EBC-BB59-FE8A063F962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6F2B544-B4A6-4602-AF5F-DEAB4CF8B8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C929B58-B1FD-4940-8A71-96DAF1CD914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AE1157F-5F8A-49F3-858D-993B7CBADBD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737A970-D5F5-46B3-BB72-BC8B00A948D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857D652-911E-4FC3-AC18-42CC8EFE09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C2C4028-B1BC-4906-9871-8986FBE9C24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5E54AAE-F721-4F8A-A8B5-CCBD9238B60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976F95B-401A-4FAB-B40E-D81F7873E5F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B226932-0E52-4C52-AFD7-A2A04DA50DE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ABFDA0E-5585-4617-9101-4E90111C29D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58B4B86-E440-4371-A670-4AD6B5E7FA3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877FECB-5C5A-4DD2-B8EC-46AA3875A0E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90CEF24-B441-4B1F-851E-EC84E20C446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B182F29-0A4F-4BD3-9395-E62205A9E73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7631634-3721-41E9-85D5-6B73EC750AE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438F979-FBF9-4F59-B659-19B2D734F41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68CE03B-E436-44CB-9084-EBE83F21FE5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0CDD3B0-B4AB-4FF0-B63F-DA1B3A54423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E441074-82EE-457B-929B-EEADB466DA3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934F6B6-89F6-4D37-9602-3433528CC5F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A0CFCD0-D52C-4499-BB3A-78AEB743F3F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2F524A6-58EE-4D78-A334-3E3D11147CB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423AF66-6F76-4479-A0A4-39BD524EC6C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A2B3D58-C83A-4551-8C43-D8E4A45C48D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C2E0595-7AB3-464E-89D3-CA859A55D94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7B588AD-2979-423E-B92D-9AB7AB320E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1FAA3A1-98FA-472B-9BD4-06FB2F7EAD2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52646B4-65E3-4BFE-BA5B-E3BF85A3B2F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480FA82-7A17-451E-946D-515658CC8F3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FD329C4-1257-4E47-BDC8-CA0C2AFE221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65EF0F4-9857-41E2-BE2F-6E9573D905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ECA19BC-9FD6-47EA-A6C8-597229E459F1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D5345DD-E771-465A-B78C-0588A15395E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036B324-8C29-4EB8-8245-3E6B6E976C3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238FE90-2DFB-404E-8382-E39FA0350EC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1DB5AC6-B4AF-40C6-BB59-4CCD232EEDF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66F329C-2D89-4060-9D83-78C5E467CD3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E27830C-5576-4126-896A-811101715E3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22598FA-7792-4D1D-8002-8E006B2865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D910965-957E-49CB-AAEE-D9727E5E21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BAAE19D-0D0C-4EC0-9683-D3298398296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0E156C0-CA56-407C-8E67-E5E5432757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56D9890-0297-49CE-A264-E47A65EC9E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81954BC-54D4-4CCC-9275-3C9B5A09420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0EA4FF2-C320-4817-AD2E-0ABA014CAE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AEF39A1-0DD0-4F15-A301-FC89D3097C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6D11C11-E5C4-48D9-BC3B-6014AB06CAF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CC3D871-DC55-4D2A-AD1D-354040C05E3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987685A-8F05-4D6B-A9FA-6448970A395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0953BB1-30DD-43E0-BE62-A120409EF05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414960C-98DA-424B-B7AD-0CA9A68A79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670D4D9-9803-4AB7-A1B3-E83EB6D7ED6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0981F4F-3241-44A8-8F77-FA31D3F81D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3A6D1F5-B0F8-47A6-B61D-DD76B6C407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7764D30-B679-4A44-A1BB-CF9F058E61D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B61138B-A75C-434A-8522-41B67BF49D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92E0235-2127-4D39-AF83-8A40397D8C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E85D9E8-1F2C-424F-B498-FB5F8CE270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6CFCF88-BBF5-470F-8313-41B4072D0D2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99164A1-C470-44A8-93ED-251154DC079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069ECB3-936F-4290-8C3D-75ED1DE0F27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99E58D0-F30F-440E-99AA-FD5E53FBA68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4A874F5-7F4F-4EA9-BD5F-0C07FBFAC74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622EC8D-4F08-4A5F-8B3C-57F7B724502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E48BBF5-B852-44A4-AE0D-420067E9C72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7BFC650-B33B-43BA-AD64-8A8645295E8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193C24BB-0DA9-4D5F-84F4-1A712C97023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C8675C3-5144-4EC5-BAEF-72DD77608B4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A6EE8D6-AE13-43D4-BA71-8FCC665D530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B186F5F-2064-4B69-B933-8408F6855B6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1D57E2B-6902-4C85-8F85-D0B7AE0FD9F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B3E09E3-6245-4B33-BD92-278AE741D0C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286C406-3D38-4391-8C84-D4C87E87C47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973AA7D-997B-43C4-A57F-ED48210827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2352A64-9576-497B-B12A-F0939952349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ACC467B-61B7-4F69-AE92-0C0E2F01CCE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397C9D7-E509-4E61-AA16-CB3A9962D86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83A5609-E95F-478D-8CF0-0660F9674C0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BCE4668-2E56-4919-AA07-F97817A9551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96D0181-09E3-407F-89AC-D75B96CF626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929E194-5FD9-4BCC-850B-D7D5AD19F9D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D3073B5-9CAE-4D1E-8B51-213A3BF5B0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29D0E080-E1DD-4331-83F4-BBE2D2406D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6E0CAEE-AA8C-423E-8D89-3B1789C9ED6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EDE4EB9-3403-4635-9D1E-4192CAAA837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F7549AA-4956-4B23-9B33-8A21A07FBFB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AE33079-0932-4CDE-91E4-9D8E255680C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C5C548A-B5A4-41AC-B7E1-DB2310D6EB6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F74373D-7B72-4BCA-B2D6-17474EA0023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8D4E9CF-D8F4-4B03-BBC7-6A2C9207AA0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C8DC027-9A0B-4838-AAAA-CE635BC1460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B846E4F-024A-4A14-816A-DC22551B48F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A9B0FE2-853A-4060-BA8C-DC06A09FD52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DE650B5-B2C5-4D7D-9ADA-E31012080AE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49F7A82-BEDD-4D80-985C-6678F9EA94E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DD79E4D-3C7A-4E8C-92C1-F9BF724305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3FEF3B6-D54F-49FC-B662-DAF33BAB4C4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431371B-B449-4324-B648-F55006461C9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D322D23-6BAF-4B1A-A0D5-FD2FB5FDB46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C3245C1-9B29-4783-822E-960E7256CE5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9A35562-D75B-48A4-ACAA-9BC75ED07FF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8FCA9B7-9A0D-4811-8A72-53B1CA02630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62765AE-72A8-48CB-B283-733C4721827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7CDED5C-6DEF-40A3-AB56-5B44C5B73AD9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F1CCAFD-6EF4-4FDB-A100-662A955BF25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5678E16-889B-4938-95D1-DDF28F8E279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8CC9F57-8CF0-4D5C-B950-F694B5DA020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31B5D66-2B5D-406A-8DBC-7190063152E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737AFBD-4B2C-4F8D-AD35-16C385C9E50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C7A6873-A44C-4610-A543-B4822BE63E7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5A797ED-F2BF-4F04-AF90-422C3AA8DA5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1393C2F-FA93-4DEA-A4FC-05B7DE7317D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EDFFFBC-1B92-4756-9949-7FB4EC2379C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047DBE9-90E9-498B-A74E-3D943745734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4908673-95F5-4DFC-9CF5-11362F7396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F20AF1A-9E43-424E-9CB3-1884E2955BD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985483E-15BB-48A8-8061-4F0D6C724B9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BBD4006-CCB8-4253-B600-07E0BAEA0AD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BF615E4-3E59-42F2-9A04-C324FF95E0F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E7965AC-A41F-40CE-89B1-7BEE972E1A8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7C30B80-8802-4F65-96D0-7EE43F03E83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64C9895-79AF-4F0D-BCBB-F32EFB89B51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D3C5F58-777D-4D2D-B77C-4F257A072AD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3E943A0-19D4-4803-A8D4-5723043E7E6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6D32037-A3ED-4ECE-9298-1552DC9A7BF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26B1F52-8118-442F-9028-844B625FF7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5C0AE2A-6F16-48D3-8111-1CDE97880E6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5248D9E1-BEA5-4DEA-900F-C4E2A5E27D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EE8B61D-ECE4-44BA-9335-8EB2F854736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4E642BC7-7C6F-4B69-A849-5382DA7B74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70015CC-6311-48A6-9939-D50E225FC38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F225DD3-B4EE-4698-A604-EACF6403674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3426140-CFB7-4836-BEF6-F90C196C3C3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FE5B495-60FE-4969-A327-2232156CF7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4D5E895-7B67-4516-8EF5-2F7E52143D1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F495063-22E3-4861-A40C-2B4FD3269F3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02B6352-0E61-486F-B034-5E6EFF1FD64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B43AB2E-11DB-4600-B0BB-EBCF7221AF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188E9C2-E211-4CB8-B965-43066B5780A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2E87BC2-540E-4525-BF69-07A3835D93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15117AD-FD85-47E9-8A2E-1EAAC9A0B62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C070AE7-6B21-4E46-8A14-7800430A614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4A2A006-569A-409C-9FED-413FBF0C5F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7CB2615-A533-48AB-9E14-131C7252C9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FB9EFA1-ED35-4D9C-985A-1AF5D0FB78F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C3A9FDF-F25C-40C5-AD38-4C7FF727214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238EC4A-0C4E-4AE4-9CC5-1F4967934BD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82B69BC-BC12-4AC6-8EA5-C0D5D419C15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A1AE069-C6C3-49E1-8BD0-796AD450455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00992BB-8981-44D5-B352-3976A057271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2C36DAC-C80D-453E-998C-C69EB29039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B4ABCF8-01AF-4C0A-BE14-F4367CBC05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E4EFBB9-EFDB-4516-BCF1-153ACC4180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8F2916E-22B2-418E-AFA1-03CE28EB2AE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1FC48FC-B319-4025-9393-06E85DE6B62E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83F4C30-11DA-4951-A79B-0659583BB10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00FE97B-04CA-4E23-B386-8E2F806983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6FFCD39-2F76-4677-8BBC-619C782184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6442112-5B10-4E20-BADB-0F69D1C0BC9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B456FF9-E543-4131-9CC9-121034424F6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77D7295-A42D-4BCB-B8C1-1E7B9F4D3AC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76B72E1-78CA-4B02-9795-183601F48E9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9BB08FF-C49E-4966-9C76-0582AE8F06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9A7A1A4D-E953-49BC-9EFA-AD30F37DA3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E5B931E-3592-434B-A963-3AF25214740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4734E30-1D8A-48BF-955B-F6D513B21E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0C2B66B-6E06-447F-91A8-2427109D88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A12897A-CA58-4595-8335-293DA921DE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5346157-0017-43C9-986F-505213A21C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02ECB92-BC3C-4D6A-8AD4-293436DE72F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85D95F6-5DAA-4D82-A0B2-7EB800BA03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795A0DD-276B-4573-8E35-4F6A8EBF5FA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B5AF7BA-D351-41E4-8653-50AC2725E92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CDFFE6D-C407-4769-BDBB-7D3A1A112B5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440AD79-45AD-410D-B1D6-8238F13D0C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15CB657-A4F8-404A-A25B-09371DBB8EB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0BA66C7-4327-496F-ADD8-E7630C252CF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3880C4E-4DEF-4B6D-A036-1966F49F371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14690E9-07F2-4CB7-B552-2D7C8F66BA7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FE3ABCC-AA8E-4032-8C30-36994B502E8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454EE1E-CDAF-4B34-9FAC-DCB9663818E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513B393-0CA6-405C-8454-AAE15474E2A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F27841E-2809-480A-AA79-6254D166A98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6C8D55D-21C2-4E73-8363-640AE789D3D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B8B1DAA-6A31-44D6-833D-9C8EB749051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10E41A0-62A3-498C-8848-0029B020508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66DF18E-9016-491A-84B5-541532FD383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6F49EAE-4E19-49C6-940F-5946DCEBE9C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B217EDE-619F-42B2-A98D-B04F40F330F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4412086-0B30-41EB-A16B-879997D3EEF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9408D72-82A7-45F9-AE28-A28FC7B740E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5EDDEE5-4131-4F16-AABC-AECABB44EE4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3291DCF-79E8-4F8F-B709-7CDC3E47DDF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A15569A-2503-4C1F-9C8A-D4BE7FEC2F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3D29199-078F-4A73-9FB9-0F377957568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E59D019-C2D7-4ED7-98DE-B9E9EC0F0D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7F76D2D-698D-4D60-AB0B-B1F53DA0390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FE8D3ED-5EFC-47D0-AF63-8FCAF24DB27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97A58E3-7C45-427C-B85A-C1F193726D0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018BCD-829A-4DA3-86A0-6120495213B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33132C6-5841-4F4C-AFA1-2BE0C234B0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EFA4B05-61C6-4CE8-A006-AB4FDE0CB1F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09D5FFB-80EB-4D52-B78C-42CE20C39BA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4506B6C-DFDC-4C00-B36B-5DF06B3C9C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B87F08A-4EBF-48BC-861D-7D206C02472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63D3F0A-3C2E-4AD6-8A53-F6BDDBD4EB4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1D813D1-1003-4029-88C3-292005430FE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292372D-3773-4887-9A04-32E9CD02A48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16B77DC-0B58-481E-9D6A-7FF3462EBD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B25D507-F4A7-407F-AF84-8908978B11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661DECB-C167-49CC-A0D9-D377B3887F6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79AE1D5-E1A3-4359-BDAF-FDE8723D8B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87FDDD5-0807-449D-9CFD-D22D21D545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7B6EF1B-8111-4105-BF47-7FA68FB215D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909CC87-2810-427D-ABEC-168CA6AAFA5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179FF191-22B7-4E04-8E21-9931564F4B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E74CAFD-DF21-4FE5-A395-5B0470EDDA0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8BF59EE-9102-4954-ADA1-5CF23DD276C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DC5FC9F-B2F9-4224-B389-549473B0D42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609D60C-28D2-4357-94CF-9F3FC634FC5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F294DF9-D93C-4963-8334-C49981967C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D5E6D01-15D7-40D6-9ECF-EE09CAC500D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E797144-F3AE-43D7-809E-E35B3B0293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269C166-404F-4711-833D-8958AECB57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56C07FE-CD5C-4F0C-9D8A-2E31B1A907C7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A6906BB-57B7-4AB8-BE41-72A86C9E464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E757988-F71F-4732-AA3B-3FFDA58149B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CA7C15DB-040D-424B-970B-D50439C8BA3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472857C9-A053-4736-A337-84DD710D23F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09B4E45-EA68-4AB3-9130-0F864CFFEB7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EBF1E1F-0568-4B92-82E3-2E2D8582090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72EA8A0-1573-49AB-929C-339211B598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2F3E59D-D9AE-418C-875F-5E91D878F8C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A63F75F-D53C-40B0-A58C-4D498B5B4B5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A56A178E-E716-464E-B07E-7BE28A1E47B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5D30C02-28E2-46B4-A702-A8D4C1120D6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807B027-ADF0-4183-8D2A-3004C6F8D33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655F5B3-BEBD-4648-B837-FE6D75C19BE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A65D96F-1175-4E25-A4A7-7B51795D180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D0F5C6B-6A4A-4D1C-9577-312F1ED44F7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7661C6A-D14D-45AB-8327-EC2B893253B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8AF6B1D-FC34-495A-A943-9BA1FE8D75B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6EEEAA5-479A-459E-9C41-BEE646B133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88EA6E9-6164-493B-98A1-106775D8E4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431EE1F-7112-4F83-9B07-89D09CB8846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B855833-FF91-432C-92D5-0F02144E78A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48655B5-B062-4D84-9A4B-683D6DA84A4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64EDDD8-CE56-40F2-90F0-340FDDA8370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91EFF6F-F1D9-468E-ADDA-E1EA4F3432B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6D3783A-2BB8-4BB0-B3EE-50E6436E02A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44E2E43-9F00-4EB1-97A4-CAB3B0D9367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E88910C-3638-4BC0-9D27-4D5FAE2C63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32127C3-76CC-49B1-8142-BCF09575C5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316B4DA-EC69-4905-AC6A-4CA5A725DDD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E38F365-3899-43C7-8DF4-15F405D546B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A58BD71-43AC-4C33-98F6-19B8941A843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5F733A98-0780-49A2-939E-99554AD61BC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256AA0B-8ECD-4AEE-84CD-8B8EA8F220B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232ACD3-9670-4744-AD22-72A196A9BC9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956411C-3F03-4007-BC20-2A58383F3C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767A33F-B8F7-4C73-AA72-E65B03BE2AA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A261D7E-C1B0-40C2-B852-D3329F0FF3A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058067D-565E-4694-BBD8-652D229655D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5957B98-5DE4-452C-87CC-3A2FB6C8CCB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467254C-548B-4899-BD94-3B9D59A7046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FAE40BA-A549-4304-890C-CB7AA4D232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A385F0A-AEDF-47A5-A9D4-A6F91D50986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624E632-35BE-4C3C-ADB6-5A5BEFCBCBA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1A97A63-395D-4056-89DA-DFA5E253061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5633363-6EC2-4F0B-9335-3A3FC61DC1B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0111928-9268-4B15-AF50-699B62B21FF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D9235E3-6948-4159-B763-1257C8AB58F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3A61FAA-0AAE-4944-B27D-C67D6748012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F0B8E56-0102-444C-91A2-9EF7E3E3ED5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CE9B755-C508-4F42-AAB3-EE49A70B9B7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8CDA867-5CCB-4545-9845-8CFB674D66A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CD09489-A30B-43D9-A709-0DC66E611DE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E4BB693-0F89-439B-8AB3-7BA6B0DA582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F3877769-45CE-441C-A2FE-DBAEEE7A3DE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7189551-EC36-42A2-B072-712985F3CDA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3175BDC-E922-4095-ACBA-7C57D3CD9A9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41FAC91-FEA4-4A6D-8C92-631F2391A8F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54412CE-FFF2-4C9B-BC8A-E735CF7E1B7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BDB059E-88E9-4610-96DD-1E05C70CEA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696F698-11EE-4BDF-A299-A8E2EB8140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D641AE8-EAB2-4BDF-953A-7DDE6CC46D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3533EF2-D994-4857-AEC2-39FEA59E51A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344D957-E2D2-430D-B0F6-547C584B882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6E0E96E-3003-4D2C-91E5-690B9CBFA3E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88917EB-7B55-4453-8C62-EE289F17CAA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2D4272F-93B4-4CE6-87A0-914AAA2E4DD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1A0871B-404A-4990-8DE1-55B79FAC0E6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B62EA06-71F2-42DE-ACF3-A378FBA5DC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48B42AB-114B-4E02-85F8-417C5FCB480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8735043-E202-4084-BCC3-184E5940D3D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C19E9EB-C26B-4F85-A1FC-F71501759CF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C4D8322-8C93-43D7-B154-CCE1C7AA855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9B4FDC9-C3F5-4F3D-8B88-6DA5A89283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57F887D-458D-44DD-83B3-6E0CDB0504C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1E71C85-34CC-488D-839F-80A2EC76C2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254A327-060A-48CC-9253-423BF11DFD5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B403EBE-24F5-4F2E-A1F7-CDAD4A1FBC4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0F5D90D-99A3-45D4-B0C9-FA5BF811B9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9690B40-F216-4B5D-BAB5-4643CD56B1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4971774-978F-4E3D-B5C0-9195AAE3C03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021CF66-8BCB-4906-B457-E65AB19B36F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80EA810D-2436-4D41-87CA-304B0B3F427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82E2945-C94E-4E22-BD82-1B657F877DC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DFAA76A-F870-442F-8B21-5F4165A5505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47D3785-6699-4229-9BCF-D22491BB0D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F132D89-3E43-4FCC-8206-E37AE48B734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74E5A6B-8D39-4DFB-8618-7C442E098E2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03C2D16-4F77-47BA-AADF-AEF2523204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26D42CD-0B71-43E6-AEDC-842A47BD98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901DB48-2F55-4E46-A71B-6F661433C44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E8D2FF0-1403-4949-9F2B-390AECB67D2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FB663B6-C5A9-473B-A3BF-529541A3228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0B36559-94DB-4BD7-8583-4C9680EA721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6AADA83-508E-4E02-B7E9-4265BA935E8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D0592B7-B6C1-4709-A8B4-C533203E40A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05999BD-7B79-4979-AAC9-72E628E9D9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11E85C4-EC47-471E-92FB-19F77CBF3E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CFDFF78-B626-49F9-A00D-6E8DFB2908D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5336F34-AA3F-4180-BC44-A15C5936ED8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8482A34-A3EC-46F6-9291-56152B06CE22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275CC62-4EE4-4550-AED8-8048A0AEFD3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13CE273-D929-405C-A51A-7C8F99DFC6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702B6A3-C82C-4D91-AF8A-C93343A00E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0970488-537C-4167-9A4B-2ED3C4B8016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E130778-5CBC-4B69-B61C-618785B07B7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369A3D9-02AA-448B-AB86-3940739FF78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B4A792C-DB7C-489D-A9B3-C251BF40A72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485B753-7031-43F9-B1D1-088C2F236A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B6280E4-2DC7-4791-A4F7-554B3196E1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856238F-1FCD-49B2-B54D-E85EC01179C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58FA47F-FDCE-45CB-9443-A86C4647A5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7AB2708-7CA0-4B6B-9235-F8A50ED765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613C65B-618B-411E-BDB7-1D8D479FD8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89CA7D0-E578-4165-94AE-3B4C16F7E6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046C7E5-0BB0-4A01-8DCD-99666E03CBB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7F668C7-1B09-427E-92EE-1775565931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5F69943-7B7E-474A-A9D8-379D65B4146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D7D4C00-A085-4995-BC15-BC3D28A9075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92F9D9E-586F-459B-8687-22FD0B91A8B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03CCB07-35BB-440D-8E34-C958134F846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C30AAF7-5959-417C-BB85-9DDC6D8E8EF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ACBE27C-6C3C-4F0D-9F32-68C8D3277A4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B618019-E98F-4442-AD8A-3DF4BECA0F3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F5E35B1-6283-4FA3-940B-37CCBFCDCB7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554A35B-029B-4181-99D0-2F92D61D3CE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51A5D871-F93F-44B7-BB0A-905D14A7CC2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42616C8-0837-4CD2-A2AD-0452CC62F30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148345A-EDF5-40FB-9894-2E0700A2A9E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32BC30F-2F4D-488E-9C65-BBB3D295115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C06470B-49A1-42BA-B181-B88E80DA852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FF910EF-4591-4578-BD51-D13C6DA53C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0F71B30-BEB5-40BE-8AAC-72375F53CCC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AE39E70-C558-4CF1-B42D-76B58E1FCC6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522A101-E955-4686-BB49-FD40ACDE5D4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E8258AD-497E-41F0-ADEB-6023C2E7E3A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DA55048-51DA-4508-B786-B8FA98C01B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EFB548A-28D5-442F-81D5-7A5E2E15900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8BB49F8-9BD4-4DB3-8297-7DDD3755109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CD9BFCA-5B82-422E-90FA-90CACA5B8E0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BA477BE-BDD1-43F0-873A-700ACB849CD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B0E8C90-CC39-4172-899C-79DD86FE9F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0CC5FEB-4409-4E7F-A137-7230C76D522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6F2EAAC-919F-4C81-8FE3-33F10299693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CEA5819-97C8-4946-8447-DC711FDCCA8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F48D4176-1209-4C75-A456-7C1240614BE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3C50AA8-7E7C-4174-A16E-957B7DC3727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37EDC096-4AC8-4B65-A85E-15B801D3108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A14E822-D20C-4D36-BE52-60BC5532A09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FAC2710-B1A7-4D5E-AC69-CD51FE8FBD0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8322293-6E05-4E0B-A2CB-3B28CB52FAC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58B1EEF-0892-4632-A7B4-F207D69C12F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10C16D2-6AD3-4B3D-BBDB-0A252AE5BF8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D737E24-7D57-45AC-93D5-50C9830CBC1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435D472-255D-4DC9-A505-EE4080B224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D99EB38-4185-4A4E-9F0A-F9B8F694ECE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29C5A81-E64F-49BD-9949-9310C70B51E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1DFDACE-1B6E-4EFF-91B5-2089B44F348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E366154-817D-4B6C-A7B9-31F1AF85F7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2B74CE2-B66B-4A37-B9E9-62D97E5A146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374FE5D-22C1-4281-A636-3C646C843D6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3068226-2BEC-4523-A1D2-B466B235EF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E3F0DD7-5DAC-4839-96B4-695A7E7B9C9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91FE2A4-0BAA-4B2D-85E3-CFB68125623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9EAC04C-953D-4024-B754-042296A358F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ED9F8DD-A209-495C-A115-19B13ADDC34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3CB8DF5-D9AF-4506-8E73-BA78FA0A61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A57EB39-7996-40A7-AB1F-5D6E87450CD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55AD88D-CBAF-4E46-8D3C-9290D823CE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E451BBCC-BD8F-44D0-A0B2-E93D52C63F9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0B701AD-C1E2-4C57-BDA5-769EDA0D53C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21A5C9A-6B9E-4E8A-AEBC-0B85F4A3FA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CAB163A-0347-4424-887F-079EB1EEDD6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1BB20E1-CCD1-4F85-B445-FEBA3953C4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DFD49BA-0041-41A6-BF28-FD6B336DE03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3C4BC58-42A5-4360-9BC1-203A4B190E7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E8DD8FF-5BC5-4070-A445-5A5543EF68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21ECE00-DB03-41FF-88B4-1891A52D548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C259B36-0C66-4114-BAAC-4E0FB3D4FE6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9BA6A5C-92F3-405A-AE5B-AB45111AE2C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8D87232-F24D-4C7F-9A86-CBB5BC5125B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72B804C-671C-4128-B57A-19A2A933E14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7ECEC2D-77B9-4040-B511-F23049AE84C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AFD2DAB-0646-439A-B47F-DA116A699AE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A6E4A43-5378-4116-B9F9-B4B55541F27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E9D5E90-508E-44E7-BF68-D3FE86A5BA8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8A8B306-7939-4D7C-A513-6EE07B4EC24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49B8B94-78BA-4FCC-8C53-691BBDCC1DF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5E00D12-2870-4170-BBCF-5E54BB7C83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8705096-9E71-4AF2-9FCE-D99804CA14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F0BD45B-71C4-443E-8988-C8FBF785FFD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826FE98-470A-4738-BDE5-AEA59B5E9FF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134E8D3-2A78-44B5-9BEC-46DA6232DF9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E7E0A24-C49E-4C5E-B6C8-89A37D49C23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7F41D89-C7B8-40AA-A6D1-3DECB6D5160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FCD26BE-C32C-41CF-8633-98C4F646D71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60C4504-4114-43B0-BD11-57ADC3F6AC9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9EF7737-CF39-401B-B18F-FC40809847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C5F715F-DE64-42CA-9561-C0FA8C4A37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9888069-F98B-4FB5-92D0-888FB4F071A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248D54B-1443-45F9-A792-54217526A59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24CB2A6-4F1D-47BE-B4D7-845570E3E83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DBAD4A6-BB5F-4C49-B58D-90300FA0B31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C6DE057-445E-4D35-B53C-BFB8679EE22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E298C2B-4D7A-4C59-9EBA-091D70CA637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8399332-2C21-42D7-9F2F-4B39BA4459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760BF66-95EA-4779-A6F5-4BEE888305A4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8994166-BB2C-4E14-8394-5AC26F8AE86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87C507C-0BA2-4A27-803D-0FBC6F265CA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F511664-CC56-4174-B9F7-E0B4E79C68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CB2BD8-516C-4A05-8D9E-6178EF9971D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4BF3A84-FEE2-4ABA-B464-E37FCEBCF3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54C76D6-8763-4D1E-92A3-C9329A8BE40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0A6319D-CC6A-4BB3-9429-47B567F115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ADA6BCB-F003-4D9A-A9E0-D0D3677E4E5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7840D06-07BC-47FA-BC6B-D1EF58ED70B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FC6B3A3-522C-4939-83DB-B1E7DE4B201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BCE7334-B935-4A5D-B848-2D3AB59033F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2B0A0E7-D697-4FE0-B95F-181885A0E85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36D4A76-F3DA-46CB-9DA6-7319DAB9380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CA7F49D-43AD-46D0-B395-3C8DDDC60F6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F73B9F67-A1CF-4047-B5EA-F42CEC1A76A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928BEC6-32B5-46F7-91B3-39302310B4C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311B722-A5D6-4089-901C-9583B649385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8BA64F0-DE9E-4F65-B573-B6C358FD4AC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98535A7-EE71-4E06-AAA1-F5D7D71E208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5F79642-34FE-405C-A3B9-CD9C229FF2F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E8EF17F-05DC-4E8B-A3AE-A6C25E569BD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22A269B-15A8-4257-B422-9A235D6E474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9944698-4870-4F79-BA8B-73B0463DC0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6457BB90-6D86-450D-98C0-781688AF53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9130B8-F63A-4203-8A1E-8D04472C2B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D484FE3-0BBC-4D05-AD26-2A4A6703346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85FC5D3-99F9-44CC-A277-AC9736151C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4D51C1C-6962-49B4-9753-3F1EDA12AAF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A52631C-DA3F-4214-8125-9C575FB3E91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8C28F62-1D33-4283-8E50-ACCC6C091CE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B6F9D83-0F42-4BAB-8750-52EFA991448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4BF35E3-C58F-40C8-A262-0D42407918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EB6D475-7999-4A60-8301-9E36C3368DC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C36B028-66E5-4DFE-A8C6-98CE449E57A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EB9426F-DF10-46A0-A890-2E0679E098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574CE49-09FE-4301-86A8-940915DAE54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EBE315A-F0BA-40CE-ADAF-26B3CF501A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A860349-0E11-4821-8DBB-4110D8D5E21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9F90F1A-B622-44C0-BCBE-1D4611CD34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108195A-3801-49BE-AE69-447C721380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219E56A-EF9F-4A7C-ABE5-53DBEF08D02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4B9146C-7F09-4594-925D-D1D7AB4E0C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8721AF9-4C5C-482B-95EE-7CBD22B35B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B433B5A-196B-4AD6-BEEA-112528EB8D1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3A9E8BB-0239-4F94-A1F0-393923177BB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6CA1BAB-63C3-4A32-BC2E-C33FE731C86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857D6E8-48BA-4DDE-AA4E-51B5EBD08B7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23AAA26-3DAC-44F6-9EBB-07F9AD6D381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9DC4D19-4285-427F-B58D-167754FE9D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77A0579-B3C7-4466-9EEE-E64979303FB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3F2D10D-83B6-4016-9519-A94E3908072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1C28E49-BE84-4198-9360-23C120E251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65191A5-7F47-4C16-BFCA-971ECEC6D6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4A8A711-E9A2-410F-93C9-0E2B610235B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0C8AD07-5A3E-456F-B03F-F13501CE6D7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2A794E0-FB40-47E8-882B-E1DF63645C4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898F7B5-97EE-44BE-ADFB-5D3E893B4DE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47635FE-999A-4FFE-8C82-877F909F0A4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8183426-1C7E-4305-A170-477853F8C19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8EF3AB0-BE91-4852-839F-4D46310457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7D10558-EBAD-4792-91C6-5FC35BE0FF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179EA69-FED1-4F46-A030-44E3E28A11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0092AD4-670B-4F0B-A61E-50EF1B2590E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920A8DA-3B60-4E4B-960F-69078FD9B17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FB5FD8B-B8EF-4BFC-9619-35DB56D488C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2045DDB-C803-42D7-909D-FF79DD87F2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95B4F42-B712-4159-85D6-8E9622A2FA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D2C2F74-B0C5-4CE6-A8EF-18B4301985C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D5C06F1-3D6C-4505-894F-256B44A43B1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059BD12-4C41-43F6-929B-1AE1765E10A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B74263A-E03C-45B3-AF71-0EC790B098E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91E8810-3990-445A-8C13-9F4953A07B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BBDB3E8-BD86-4BFF-BD28-5EBF0E4618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1E7390B-6EFF-4C2C-B8DB-D389E359D07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6D952FB-31FC-4E0D-B319-C226DFD5C1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FF2EA6E-992D-425B-AD60-647174E05B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6C90A13-F348-4065-AA76-021AF461EA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C2F137D-4FD2-486B-B9AF-029C196989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B72E65F-5AB1-4CB9-99B2-2DAD9A95F0D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ACFA5B6-CF90-425B-BDD6-2BB255964D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708131F-E8E3-4F9C-80C2-8848D161BB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12384F3-C32F-4C29-B7F9-468480C9375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16475CE-B410-4E1A-909F-8B6F9140A36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0D1EDFC-5F48-45A4-B8C4-762DCC378FD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CFD79E5-F861-44B9-AAC3-88D2271DDE7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A98AE64-0988-4E0F-AC23-0A40A9734B2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D8643A2-6935-49A1-B36B-A364878F6CC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9C05983-17BD-40BE-B735-91FFB87917A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A96CDEF-CA20-4288-A8EE-C309A388344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92F4FD6-7850-4CED-BF68-4FEA0AEF0E1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D6FCFC6-2D03-48D2-9F59-7DC206D7C59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B146A2AA-6763-4CA2-94DF-9B673BF00D7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896B8EF-9D77-4775-A27F-F0CB6739223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A68A0618-1AF9-4C56-9751-511DA70255D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D3263F9-023A-4F8D-A668-EEA941CCD98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5F2545A-750C-4F88-BA53-BCF00C5588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72D542B-E234-4AE2-AC1F-9E95539619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0E2EDC1-E9CF-4E89-8967-3058789CCB1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8B181E7-9F8B-4315-BF56-197EDBD7B8D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F91C2F3-915A-490B-9FD6-34BB78586FC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3231BC4-57D6-41C3-A15E-19A962FC3C7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E192EBC-DABC-4908-9D13-CAD71209DCE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3458154-9954-48C2-B431-20B65525E46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2CE4710-D362-4FD1-8E25-F07E21CBCAD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CAEC119-65BA-4E63-8159-68337147AC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300AF65-0339-4AF5-BAE2-76C2285AD96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BC8C006-89E9-4BE4-9852-6A04930898B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17D037F-65D6-483E-A60C-F6D851DA1FE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EAFAF20-F903-4587-8D14-C7F61190DD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6085761-832F-4FC2-B8D8-9AE8488806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3B75592-AA31-4C61-B823-19CB966E123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6BE6400-292E-4D3B-90B3-C8D5AFE37CE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C6B05AE-3403-4259-AF50-A326DA004B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7277BA5-42BC-4A3D-AF97-CE22A736295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C0DEC36-7C77-4246-8C42-993585C26A8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EF5A888-F909-41FC-A9A9-BD167DB8671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C8B6652-725B-4AC2-9203-5E5128F7F4D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D17EF97-942F-41F6-B3C7-7586DFC9BE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7ED2EF9-DC09-4C4A-B7DC-1D41F599F1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AE54E14-2773-45B7-93EC-17584D1F7CA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0290321-8354-4C71-9695-ADF217F9125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91A72B2-CDED-4D18-8B7F-0E70561618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F351DB3C-9368-419E-A5BA-9607AB813E5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986DBC0-E82C-41F4-B9EA-7F9BE13904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0D5BA4B-1D70-4921-9F48-D57690AEF7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85D645D-16FB-4782-9C03-5BFE7F97859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5C6CE57-1007-427A-8D36-D1F9D9E08D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E62C575-1A26-49A5-8AE1-113465FEF79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97BB47A-72CC-454D-A752-5AE2FD2E92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77BE2CF-5893-4203-8A96-1A6B9EA28E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366229B-88E8-48C2-ADEC-685B81A84C1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234A9DD-6D49-4DA3-87F6-59A7DCD82C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59637CD-8FB6-4667-BAF6-648DF0D2DAF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9824600-5684-4D97-818A-E5D6087B899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DE61E0C-6473-47B0-8CBE-4C41D9AFC7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148E5A6-F0F8-47F8-8EBE-8490F2A1A5D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E8DFAA9-1438-4BC5-A238-4A03F03C69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79720A8-60D5-481E-A0CB-523BE64DE1E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68C5033-5DC7-42EC-BDFF-685B69E9474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CEE0700-5F8B-44B9-A33F-1F7885E0783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FE8A02B-BBCE-4E4D-9D99-5F05FB41C5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BCE3185-53B1-412C-B5B8-DE5B144A91A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89983DD-D172-43B5-82EF-61B68F85854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559AD41-B201-424D-9DFF-E01AFFA675B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52FEDC2-0536-4FA1-B200-CE8D9C8A180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7B89FFE1-4357-422E-ADEF-7739B504B83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52D20E9-73E7-4957-A548-ED0C77FB7D6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CDEE42F-6C28-4663-8E54-1DE043F804D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121AAA6-F334-43DE-9B47-5902633598A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6D52B7B5-F2B0-43D9-899A-BA311983715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8573E7C-DE31-41A9-B481-4FF0EE4D0CA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C950B7C-A807-4E73-AA00-04C3C6B1ED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1CE81B2-739F-4E65-AA2C-A68D38C187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E2F9CD2-D7C6-4D03-8AA0-D4D8E76A4D8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53033D2-1AA7-4AD4-AED4-74AFEDB36AA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10C5A35-745E-4B94-9726-AD4FBBAF15C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F5EBD1B-19D2-4658-AF98-2B7D505461A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1B7F0D7-9075-450A-A451-2FFB6C97F53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B9FD65E-229C-416C-ACA4-1E4398AEC68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C26C6B1-5574-4127-A069-A4A832F6828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88573CC-8C7E-4507-A8C0-ECC9D06B3A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E7EB0FA-9ADA-4C40-A25C-3E9314C5DB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6515E8A-4667-45D8-B43C-0F91120B265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68C7C9B-6E59-45E1-9B7C-97FB8BBCA08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B720DF5-AFD4-4902-B390-39DEBE52D7A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E701D15-F868-4D7F-BD26-FB64F61808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E9BA107-D575-4199-BB3D-759FB13A16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80951C4-E253-4C5A-989C-40993AC7388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F75DC905-BF2C-492B-A0B3-80DCF5E572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F89F86C-B388-4D38-965D-D483219CFD3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6F39E97-6710-436E-8006-8FE57FC1EA8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209DAEB-BC83-4296-A5B7-FE06C282806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568F57E-CDF6-45D0-A891-F0934F5CDC0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50D7D8A-9254-4CF8-A091-1230D4F5416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9822880-A83D-4356-AF09-7490FEFC88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0288F7C-9C68-4B41-8213-C20FFDDDA6C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1FBDCF7-751E-4511-933C-3669354F995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369A1A7-E2AC-4E7A-87CD-A876A3AD96F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F151CD1-66CF-4C71-A3D3-9DFE5FDFB43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B73D236-AA2A-435B-9BD7-822FAD67A79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1053CA0-E95C-4D0E-BC1A-E11E787485B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7376436-C8C0-4BDA-9C14-D97287334FB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BF17843-18D6-4F4B-9394-828623903CF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A465C59-190A-4DAB-A047-5D33FD20ECC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68BF25B-AFA4-4431-A6CF-336DEF01F6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C6C5EECE-84B9-4BA5-9288-2E4D88020C6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D9BE312-2870-4190-8D52-3A0157E3D87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E654D4E-77C4-4322-B597-9BE2B2074DC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D9DEEAC-52BD-4169-BCD8-9B46D3541FE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E9EF16F-38F3-4C5A-A9B3-280919E6240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C0F3C60C-74B1-4D2C-8185-8B2F330D51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8CE5710-EE98-4C8F-AF98-863F0B3A769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BC5DE08-8B8A-4367-8233-96DDD75041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044DEC5-3E5A-420E-AFD3-3F8FC5A021E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2784541-F47A-451A-B1AF-2D16D7F3328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35A7FDA-FE35-4ED1-B506-1D1CE42BE31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1220F15-429D-4C49-AEA8-854DD999810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BCE140E-9E4D-407F-B194-BEA61B149DB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E81BE4C-FF34-4CA5-9A60-097FD3458A5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1267DE0-35B6-4D8A-8376-3BB970D3E1E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65CA8F8-6F0A-4021-B773-DE5047920FC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B8FE73C-6C5C-4BF4-B8E2-1F85F9394C2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AB02C24-0EA4-4A78-A0C8-FE3CA12C822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ACE044E-4D6F-43D2-82FD-0163207A260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923B86D-8871-4DF3-907D-3E0FCD00C64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B4B4D97-92C3-4D25-9678-A3727C3AC52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C8607D1-4351-4F4F-824C-51625EE8B7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FAA3C85-E749-47FB-A4A7-F853EC9CF4C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B6812A1-EF49-4637-9AB9-561B215D35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2CA8864-AA87-4717-BE31-EE129A9DD0B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D74AD43-D970-4C92-A49C-D6E926CDC1A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7469856-14C3-42A5-839B-347E2C79CB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E732BA9-F516-4FEF-B58C-46D79B685F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AFB180A-3596-44F8-9224-0DC68E83D71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838726D-C8CD-4FAA-8787-690CB1AD2A3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93FD138-F252-47BA-B7CB-54959C4DD02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1953CB3-888E-49CF-BC44-BF6E91DF552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1BE0835-CBB3-460F-9C52-36146886A73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2F9E4F0-83D6-40A4-AE5D-7A6E6F213B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9C64003-41A5-431A-A2E1-1CDF6769A70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559B59A-009D-47DC-83D5-8F5C324B7BB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DA08DB6-6129-4149-B7DA-1DB2B7665F8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7A94F0D-67C0-4F0A-882C-252EEA0D47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AB5B1C0-1139-46C3-964F-2FFEB2223D1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21586B1-B1B7-4382-BFEB-7BB3FD194A1C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1329B46-54CA-4E6D-A2B6-F199AE6DC2C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4F4197C-BFF1-481E-A5E2-77F587FFC19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F0ADD3F-642B-4E0F-84E7-00B82F16345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41750EB-D379-48BC-A638-0710EE4D4F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8ADD540-6AA2-4941-85B1-86C148F234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1D45539-A763-41FE-8A8F-CB43BDF1F8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F9745D4-808F-48C8-8506-197644601A0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4D26C718-CCFC-4CDD-A314-DFE3DBF4A73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B4A8F52-8DF6-4358-BFA7-BDA24CF8101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3D1E2AC-6130-4FA4-920F-5B75EABCA95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6BB2AE5-FA16-4DEE-ABFA-4FFC9864E28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940B86A-FC19-4558-A5CF-F30B37A73F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B267A75-F740-4B9A-A969-1C5CD54F063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21120BE-796B-41C6-ADB8-B8D16FF7FF3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9BF9BF4-AE73-4EF2-84DA-9C2E4DA6454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633E04B-856A-4407-B08B-1BECE243FBC2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8ADAF40-EF63-4C52-A548-6BFCF7E223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DC19B2D-8DF7-4E6D-89A1-B08C52D354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E6331FD-7C06-4BD6-A491-68801383986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AAA6E32-B097-4E73-AA85-8E24E92720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1AB34C1-9D6E-4D1D-8EA1-65082F63C4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57893262-0931-4FE3-A633-8CA085A3E9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832050C-E46E-4FD2-88DA-383A15B0EF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FCDB27A-B068-41F1-977B-97FE1A79940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6D2FAC0-0CE8-4991-881A-1EC13A7925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B95F2E2-63C4-45A1-A384-B8A33BDF854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4663EB8-08EA-4B49-B80A-35A8ECE2438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71680B4-FFCB-4864-B1E2-B5F09D6E7D9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8E29BEE-1D52-4758-A5DB-F348CB1DBDB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2D0E052-DFC5-4598-880E-904B4AF2EC6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810442B-774B-40F6-8931-AC4E86511C1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A5E07C8-7214-44C2-9DCE-C351DCCCBD7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4C161FE-D261-47D6-8947-2D96B61F550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41E4427-755A-4DC7-8A87-E49CA65C388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0345B70-7FB2-49E9-A41A-FEAE7FF16D1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F1AE1D4-B8F5-4C9B-8B17-0933F9F5570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9CA79A5-ED90-4278-BE15-92F11ABC571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376F107-39CF-4C4C-B8AC-B2864F2D5EC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D2E4ACE-50BA-4CAA-9A1F-E6ADDBD46F5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885B7CE-3C9E-49AE-9C1E-69EAFFD43FB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F3F4F6F-602D-4DF0-83D2-1FAF724B568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12B681A-489F-4FA8-BFA1-BA27440DBEF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5989DD3-155B-4760-9FD7-C4C18A2F41B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E1AD246-9F83-486B-9EDC-CE19B8A96D6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75F5837-0F6C-4B34-9EBD-30C6D258A6A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D5811A2-E402-4967-BF52-A69835FC111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A4F34EE-DDCF-4BCD-A5F8-F16FA95E1C0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C73564B1-B45C-4237-979F-70FD539A3B0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4B76791-860E-4E46-BA76-7A27E8521C1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CDBC0BE-20D7-420A-AD5A-6F46A583B6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1E9B652-39F7-4AB6-93FF-759E3AA7CE5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33546D4-02B9-4617-9DC6-72E9D5ED4E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E7123CA-9C8E-418D-9ABC-7EF4497065D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7E6A963-4C7F-47D6-B611-A54D62CE8F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725F1C3-7EC2-4A0C-8523-8D19440B27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1A4F9F2-BC05-42FB-8511-B502F88A21B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D602A58-2C9B-4984-891F-6420CB55197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DC8BF901-E70D-4F3A-8CBA-9D5A10DDD8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0CD67BE-D39B-4638-9315-F18D1DB8538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C41DB00-03AC-439F-A05D-CFE59D0502F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D18EA14-6276-4773-8066-176BD83FE20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100BE9D-F037-4450-80A5-B89C387DD7F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F1A035C-6AEA-45CC-87F3-006BC913B2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BF29646-4823-4C13-823C-EBB27A4EEF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2513112-C46F-4533-AA21-3B35C781274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596A21C-1A1B-4242-8E08-DD2EDFF916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2474A92-6AFC-4425-8252-A8B8307FFC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28EC0A2-6A59-4E8E-B11A-72B671E459E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9FEC990-A6B6-4F67-B21A-E4EAE480559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300740D-9D82-4EB9-AAA1-C745F7D2BF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C16602E-3B7D-42DC-A030-06D6C2165AC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0B1B666-2099-40AE-BA07-B7A07CA7EDC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93B811B-5E0D-4D4F-8050-E944F2685C7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503D844-045C-41DB-A24E-8023D4812B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B76CA90-70BF-4AE1-B78B-5BFE95A817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BCBCE80-A942-420E-8A99-45163FC9161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2208DBA-D318-4409-82DA-0A096CE2EA6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789E660-DEEE-47BD-9069-099BFA8237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50C7B70-3772-4180-84BB-FD38D567A06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E12D74D-6E51-4A44-B219-CABFEF110D5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999B445-AAD4-4E2B-9974-A9BD8AABF1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1A1A0CF-E003-46FC-9607-F4858DD568B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17FCF92-8F89-4E4E-836B-E11C9EEAB81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98D3C47-7CE0-4836-B624-3661F8AF2EC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041EFBD-82A5-4A75-9FB9-B2BA2D5C07B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D37F3DEC-F1DC-4614-AA3E-BC9C74044EE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98E6847-4519-4FBA-9A05-2802D437A7F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0D0734E-266E-472A-B82A-A5227E908D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40B2F71-8E20-48DA-9284-BA5C5C1CCCA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B4A6976-1DA7-495D-9EAC-5A94CA4B3D4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678EAED-0BCA-4C89-8CE6-9578B01BE44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2264422-33AD-491F-8027-6A1BAB5B118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6405254-9644-4138-88EA-DD86D5E7AA9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A1BB460-5061-409D-8BA5-A34304487FC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C3A79FF-FA84-4476-B2D6-0616CED9E91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90E94AF-DA3D-4F89-A108-CE4707AADF9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19D24FA-3575-42E4-AFC1-522A1EFB11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64A0D25-A468-4527-A646-85F8B39C99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40AEEF02-A3DA-4382-BF39-8BA63C05FDF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D793065-DC34-46A6-B945-213162FA72C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603CE61-0D28-4C65-9AC6-890E0C0B1E1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8F214F4-C41C-4C4B-B693-2E6BC0C70D6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8433D23-F0E3-40E9-A2BB-5BFB1B5562B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3B737AF-B1F6-45B6-A4E5-8BBB54AB5C5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B3CB393-1F19-46CA-992F-C5C38D4622D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221779F-E6FA-4F10-B006-1DFDD8E70F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BE912F5-CCA8-41A9-A3F4-55689083BC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E3D181A-921D-4B5E-BA54-8E37F03DDEA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C60B18ED-1C92-4EF0-A1C8-A03077F9BA5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4D67B79-D62C-4A18-9DFD-C216D737EDA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FED7AFD-7CEA-4623-BFFF-14A4F6E04E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AA9D9AE-065F-423F-8113-0EEAA815BA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AA1C771-1BF1-42E9-9A59-E28AFDF1F52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63B9A66-BD5C-4988-B078-293E028F7F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2F9F86A-249A-431E-8B55-0927D5D7B74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959B64A-F549-4C8B-8591-347339044F8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FE02909-27FE-4E42-B0B6-905EA55AA78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20D7351-2128-4B16-886A-491CC10F7C0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6730B17-8252-4999-83B7-91CD96A43B5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92C47DE-73DB-4C84-8E87-A82FF46E0A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B749837-68BD-4899-AA51-D9C4C3A76FE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6350622-47DA-440B-BC09-C9C079CBF88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F6A4EAC-820D-4961-AA20-7C36C45DEF1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F6AF30F-6215-421C-A86A-E5DCA9B32E0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9B33743-1FBA-49B7-966F-CDA66C0E7FA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74FEADD2-A9BB-4229-ADEC-A7328301A77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5AB9030-885C-4D60-AAF6-D310B95EBEC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4233365-0E07-4959-A8DA-A07CE63BE72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C17A470-F10C-43E9-A86A-BA4DD50EF5E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578D35F-F8F9-4A50-AC13-B623C49E2D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5B2482F-3DAC-471E-84C4-E52C4D0D2DE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F04CABB-4C65-4B5D-832F-A6981FC6156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A67D59D-5215-4B9D-80F0-935925E74DB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DF4D021-3E77-4EE6-A6D5-F28BCEA97DE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201EC420-C98E-4BF4-A5A0-D9B44A1972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0DB2F06-567A-45A2-A90B-23EF90F99C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EEB52AA-9E7C-4897-82F8-050B578FD43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54D6299-C7D2-42E9-AF0B-F8D592FA16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1C97A8A-AD21-47BA-9319-C33EBC4FD5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08C7D5A-81C8-4EAB-83E5-55ADC8168B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99959B9-6823-429F-AC4E-F55A58C888F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DADC28A-C32A-4483-8B3D-606EE56180F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493CAC5-683F-4021-A1EA-04DC4BB4FC9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CCB3C7F-36BC-4B4C-A91D-CAACE7D72B4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9747360-5EBF-49BB-9411-C942BD4BA6D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CD7C803-6B86-486C-8B0F-8CE20896E5C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E9874CD2-1BAF-4C35-A0D9-9D64F1A064A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7E33708-BD25-48CF-99AE-C81E28B194B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15DB82D-4DDA-4B9E-BF5C-9362D972C64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900DDD4-C357-4E34-B29C-54BAE370DD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3E142E3-562D-4F43-AE09-4464C843139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9011784-6CA2-4066-85A3-367939E7D7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BE7154F-BF41-4521-8FCE-2FE5708BE72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12D197D-4F0B-4722-8E6E-9BF819943A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F58D9E8-77B5-4067-9A2F-0D45D0A782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A2AAEF8-731F-4C41-8EF8-A20AC325963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ACB0106-AD09-4F83-82FB-A070DF5A587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25687E8-B7B7-4822-94DB-A7F9EDEDCD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75CA01E-ACD9-4F06-B920-C35B0004B6B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B654450-192C-4EB8-A067-005F91ACA52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8A77F2A-3A1A-4B6B-823A-F07EC7FBF9E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FB7F26B-E290-4BE1-859D-03C69F963CB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48CAFAA-9F6D-4193-A5A7-B570FFCA885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B98C9D7-D453-4BF3-8419-BA6B5444E9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3FD5EAE-8BDB-49FA-8C76-7CC66511892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F7BEC51-A73A-431B-9578-134ED114765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558D4AE-3054-4C57-A1F2-AB3734DA54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D3BB0DD-791B-4CBE-98D9-F7D955D786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1D7F338-ADDB-4883-A264-BF5C5631F87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0E36133-27B8-4D7B-9075-F3CC8C5184A2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A4CAEB3-4C04-4F02-BFFC-BA52201C772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F2F03B1-AEFE-477D-BEB7-9DBABE1D235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C8BE56F-4795-47AA-A71A-7D7CC00946C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D90520B-7B73-4DD6-90B7-92486ECF175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B22CAD2-74B4-4986-A35C-CEDF9507A4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5DE3C19-121E-4ED2-B609-C84080C473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D2EDAAC-F234-4CEB-B0EE-E86E823E14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4D41C2D-B5CD-462F-9389-F261C1346A8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54964F1-247A-44C2-A1CD-EDBC9F1BF12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E977984-71A7-4436-BD61-AA5917F5984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80AEFAF-74AA-42F7-8321-A1961963ACF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D06CCA3-A623-42DC-B042-FDAD5A0CF6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8DD4E39-B77F-4156-BB69-84674332A4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E1ECC17-8E05-4069-B57F-7C7089B85BA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466E2BB-513D-430F-85AA-1333F1FF9C3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73FCC56-4682-40E7-8D80-6E29BC0A047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977D5F1-539B-4A4A-9607-C0B0BE5BFE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B79146B-BE28-414A-BD0F-0C48A57A5E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AF59503-55F4-4314-ABED-0FC0F2B5B90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7E5D515-8EFD-448B-9EF9-17D6B9FD8D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8848EB1-2C32-4B2F-A77E-FD2B982955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13D6752-A6D7-4E64-92D8-B43566D8E3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766C2E1-FA0B-4B30-89B2-BC07E7A5F5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642D2FE-5E46-497B-8A66-B4C86E79418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5CE878E-A581-4202-B3B7-1F2899DB87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1452AEA-ADFA-458E-8DBD-0C67276AD0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E57BEE48-FABA-401C-8497-4CA385F07A5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66E2DD7-BE0C-479E-AC99-56AF10B83C1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4318148-D041-43FD-A6D7-7E4BEE09E6F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910CCB0-FD25-461A-9B51-3518E4BE94E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C48766D-69F3-4BDD-9F9A-28CB2975C596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C756360-D9A2-4556-BCFA-AC2C846B80A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678A0E1-DE0B-425A-9045-7B03FE5A05B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2FD8A14D-03E9-4ED3-BCA9-11222152E8F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8B8947E-DA9E-4157-B383-1D105C79BE5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2441511-1694-47A5-ADDE-70DD0D46256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D6C59D5-8801-4A54-84D8-B33BCDE7F83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203C34B-7332-4668-ADF8-F7526E86BE0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544D49A-93BF-4B80-8C31-7ED29B39442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CF2BD09-A042-4476-B774-9C6C7292A16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081F54B0-F527-4271-884A-86C0172825B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971BDFF-257E-4A20-AC73-BD348DC1B8D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D371668-32D4-4488-B82E-8499CA9F548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09C707A-BA35-4890-99B1-25F7B0FEE5A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EEB65F7-633F-45BF-BDFB-8216B02BFE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C875C94-6213-4741-BBFD-546938E07E1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628312A-2757-4CC6-A519-2F5FA2329A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AD79EBD-7D2F-451D-B3C4-88A39386D0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8528152-6815-4C26-9A4F-3266CC3B0A5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4988AF1-12AB-42FB-A13C-2796480E86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6452FFD-12D0-4728-AD1C-1490BBA6A55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F199098-6D45-4062-AB35-89228A3AAE4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282AF28-256F-448B-A393-562B6CB8827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494B664-9116-45BB-87F7-6842FDB7D33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5D475AC-9F8B-4911-A8D2-9FCF6A8289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091924D-7CD4-4A8E-BB6C-72F1D0686C0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70DA054-56C2-46A4-BA5A-CB0D4DCD7D4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2AD2DED-AFEA-4F8C-AFD7-2E6C1F57F4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9DDDEE6-4638-4FB1-BF2D-9314F3886A1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51CF5FC-9447-4E0D-89D7-4FEE68896F7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880F3A8-BB02-45B2-8FCA-22270EB5028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CA73055-D599-4199-B48B-2F4220E0CC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E79063C-7A4B-4AC4-91D8-AAD130D007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A8F617E-8B3A-4E9C-9D10-0A13127040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5F3FE11-1558-4138-890A-CC9D06D480D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53FB739-3E7F-4ABB-8EA2-60BF3CE844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9DDA54A-A2B1-4D44-BF9A-4341494BD9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CB7B6D4-2E3E-4FF7-8CAC-44E82BAA3BB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D5522AF-ECA5-4800-8B1E-B4A71B5ECA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F0E0BDA-92E0-40CE-AADC-58F5221D66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6FC9E57-724C-4AB7-A8EB-F9DCC7D40BC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2EA582E-D575-4C2B-A1F6-2BD00C1D9F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573D2E4-BA50-4686-9F12-76BA9F1855B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0B26B6D-8AB8-4319-BA09-A3F7873641F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74F6846-A10B-4973-B6E4-3A902C60BB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DCD9118-98B2-4487-A2EC-B95CC2CE542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9D412E6-25EC-4C1F-A94D-CA1F13CA54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35566E8-D212-4FB5-8BD3-FBE954486C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65D0F66-559E-442B-AF9F-8F1F067B71E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83ABEED-C302-4C72-8020-CD77C6A1E9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152376A1-D70F-4AE4-9AE4-CF91CE51EB0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438FF25F-A392-459C-A55D-3F807036A3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08765B4-F4A0-414A-BAC4-9315A484A1A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F5142F5-49D0-426B-9841-4410B12791E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131BF19-6C00-459D-91FE-E9C7C85AF2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843D7EB-7CF7-446F-9AC0-58E737F085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42F8060-1C76-4B70-8D69-E1197F56B0B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D318DC2-9800-4DE6-8E04-7972AF81DC1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6CEE297-F9DC-48A1-8360-6FB39D3DB19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4EE5F8C-646E-4C4A-A829-362692243AC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3925ECF-42EB-4906-A3CD-31CDAAA7270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52F69E0-5298-4FD7-A3D3-CFB73E432FF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DC870B1-DB32-4EA2-B079-D797C99C756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7F39682-C2DD-4802-AAB5-76E43A57702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67749F6-D615-4D87-A6F1-F173823FBA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B756893-ECA8-4B6E-A09E-31D1A9AD267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0464397-0EC2-4647-9557-AF297E1C47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C30880A-2CEF-4377-9D03-973A435289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27D6239-AB01-49A7-A867-922B9686783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FE0C55-7531-4F9F-82DD-C2D8BBCAA3D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1BBF52E-CC81-4E89-A994-8E60AFF8F46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420FD5E-CD90-440E-B866-72E68F385F5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8EF1D1D-950E-471E-869D-3ED18B60DEC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6AB2F13-8A37-4557-9D2B-6F640064316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4D2277B-ED81-4FC1-8FFD-19064EB17E2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2092413-D894-4F90-BB94-FFECA6EE14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1AD8ACC-CEF2-4D4B-A883-C01F22EF25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A01CB1F-448B-403B-A893-338EFC6C567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9ED32D0-33CF-4294-9EF3-B1C130ACC41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FE6B74E-CDCB-49B0-A741-2B563D805B7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C2889C8-3626-42A2-9BB7-E6D12DD63C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030FEC8-E1FC-4707-950E-3A4CD8B7416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7487101-0CE9-48AE-9204-CB4CEB12EB7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48FCB4C-38C5-462C-9E6E-16495F09DC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28DE860-8938-4C34-8596-DE594AA012E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EE6D995-EE22-41B9-82AA-2E47333116F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8E066A9-A72C-47BF-834D-401BC95D85C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9536EFB-EE54-4778-AEC4-2C023A4514D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9F67B85-96CA-43E9-A5D6-4044AC8DDAD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21EE25E-2A83-4DED-89EE-59FF08A52E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D17F03E9-D2C2-43F6-9B34-E7728EDD64C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04E27FF-B032-4E17-B0DD-A4088B4419B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D8A3D6B-D4DD-45D3-831E-C5CAC9CCDA2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734FB00-3394-4CC3-886A-E9506BB1B90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2F56BB2-D1C9-4C27-8897-19DCA91E91C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0372F73-708A-4BDE-A4A9-4694239C4B4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A70F1AF-E58F-4590-B456-801F25F453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310520A-DDF0-49C5-B645-B2C9515DEC6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DF9B08D-B6B9-41AB-9454-36AD59F5C81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3957632-F28B-4525-B9BC-31024314B77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C8CA4CB-925A-49EC-8C8D-B87CA3AC037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2F75913-64B3-4513-A5A0-E428D1F2DC6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E602C5F-75C3-41B2-9CFC-A22C0C7ED9E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7D60E62-890D-4135-9F07-319219D3D25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E4DCA01-C61A-4D68-8B4E-4B40D372D14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39CB30B-D5A0-480A-988C-7DF000A483B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5D5B599-D56E-4D5D-AA1B-F35407597B8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58DDB1EE-9CD6-46B5-B578-6BD6D95F20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1FB3723-38A1-4481-B204-D3E9E8E092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23B8BAE-63A5-41AA-92AE-25704B33FE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72BC9AD-8A90-4473-B67D-7B89A23FDAF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6E02BFA-3A74-48A8-BB2B-A7CF675CEF7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E036FE3-9D31-447F-A943-5A79BAD74CA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D7799233-AE06-480F-9DCA-B2A6BD058D4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DAF3AA5-3394-4F6E-AF04-D72C9B3F083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B9B393E-2A43-4101-82B6-85D93E929B4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A142F25-0033-4B3D-8FB3-4F2D5647D73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AF2AB5A-7E8C-4E2D-BBF8-94D50251500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70766D5-DFB3-43B1-9DD1-2D15CD7BC45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89712DA-2B4A-4CBD-BBD2-89DDA0BD24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3E8AE5C-2D87-4693-A24B-C11453CDF20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2AD39B0-03FA-43C2-823F-626741CB6AC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1752EDA-DBBB-4B45-9D61-CECA5822199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9586217-C1CE-44C4-AAC9-F085311552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45B735A-8916-4AD0-816A-5F29AD7FEAF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CBD40A8-F721-4A68-BD7C-FCAB8D38A59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9E1C16B-CCCE-4262-AB45-F46B5DA612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237CECE-FB56-46E3-8698-BDD6C3B8CD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A2CFB0F-7F20-4548-B01F-C1DCB215C86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403A2DB-F848-4A1B-8D02-EFB71E344C9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A3C24AF-39EC-4377-9025-85496BE33AEA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38223917-F21F-4E00-83B0-964B86923B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EF2808D-C9A5-4F6F-8230-F408D1B487F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5E5E244-3CC7-4F7F-A321-FF0A6E5E00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AE1E08B-25A1-409C-A403-0284503C08F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9E087ED-F0C8-458C-9E25-88B12EADA3E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D41EE53-39F4-4599-9AD8-4C7CF6F434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416BE21-BA84-49EB-9698-09A5403F15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E19919D-F940-4CD4-AFB4-D66941A5036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8CFBFDB-A851-4EC2-B9F9-4888F0CAF37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B8D90BD-A59C-4370-9C06-2538FB7AA0A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F5DCD28A-5F6B-43CE-80B9-F84E55573EE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53A1438-A651-4944-B1EA-8E1174C7AEE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FEC74D0C-6C92-4F69-910C-E5267C68443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2910487-A1A0-4DF4-A6B0-9A2EEB41B8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AB68D54-6FB6-4B44-99E2-C2D43BB098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F5DC625-374C-4885-90AC-4FA7F12859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B7C9D84-F35C-464B-B3D4-5A2E5D27F24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6F2F964-F4E5-4720-AED4-AFDE9DB6FB0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9D68239-5F7D-4142-9484-24262B82C61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5E7555C-28BD-4217-A942-D511B24EA4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B6368E6-3FC0-4F36-B382-B30E878EFD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293719B-30BB-466D-840E-3A4C0EB288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6088D6C-F2EF-4564-8909-7B5EB26007F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08CF774-BE9B-47E8-BDBA-13B02011B42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8AFE57E-2746-4A19-8AF3-E42B1457971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31D6DD0-FBF6-405A-A8A5-A369F69882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4986855-5FA3-44DC-8C3D-E39F21B395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DEBB8FF-E837-410C-A719-CBFC06A5606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BBC25A7-7EEF-4FDF-BEB2-5BE1867100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EF407D35-32B9-4FAA-B6E7-27548623EC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5CEFC94-DEDB-4100-BA78-5A0314B4AB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84E4C02-B87D-4F0B-90ED-74587DF4EB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28931DD-1E43-4C0F-8083-C2DC56ED02B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8866447-5E89-49DB-B0B9-64EB3831F2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25FA9C3-3CE3-445B-9584-B124CE4D100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32E7554-CDB6-457E-B3FD-9CE174D0814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B73E894-3B53-411E-90B2-D5591CB6EEE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7CD533B-3040-4334-B2C3-D4CF10D2EF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B9D7185-8DE0-4E85-9083-E4606CF38BB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50E747E-1563-4D48-BDDE-2EBBF41AF91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22CDB86-9E6B-40E4-8D93-35722D5DB75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708B1CF-CB41-4DFC-8262-C9629C4824D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375D156-4F30-4D5C-BAF8-DFDE3B91D60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89B8C47-06A8-48EE-A50C-1966CE67C71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A752447-A626-439E-8A30-AFDD6A06DE8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441A3E2-7BA1-4090-B89D-EE5BBF3B80B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1CB59F4F-100C-4E84-A8C8-485DC4C0FD7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824369B-23FA-4B97-A684-1C8FE8358D9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5F17DA6-C3F4-4BF8-9177-24FEA34EF83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5D59C83-9E76-42DD-B55E-9C934E97456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968604E-B52C-4B0C-BDD0-981D42601A7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F9B285C-6C17-4AE3-88D0-FF0B9859B1B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9DF4139-6E5C-4AF9-8BCB-01A3464836C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D05656E-137E-4C57-AC66-147CC7685F5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38836D0-650E-43C2-8E0D-14904F7F485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7E3FBF6-D19C-4BF7-A922-A41F904AA34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AA6578B-67B8-459E-A4FD-FD72F2494AF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3DAA7CB-0CF8-4911-B60C-21866B12BDA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827FF11-B2A8-4786-92C4-9474A00FDA1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2B5A58D-473C-44B5-A48A-CE07224958D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8957DFA-931B-40DA-90F7-3424DDC6A3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8B540FD-BEEF-46BE-8C8D-514874E21C8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89037F4-D803-4815-BA05-59CC41BE80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6C605DE-68C4-47DC-8221-C3AB42C542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355C762-3F4B-471D-A7AF-B7B1E9BC34A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CDBB383-8CBA-4E0A-A63C-AE5E4525F41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FF25CF34-0757-4F32-80A6-4F7DD897A88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3880394-6483-4CD6-85D5-31AECE62101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7212729-CB14-4D0F-BCD7-E954877E6F3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2AD8739-8261-444A-A5E9-801A21496D4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5552906-E957-43A6-95AE-0A56716F410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7A5D8A2-85D7-4280-884E-56669AF917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0D160DF-EF36-4C81-8061-96F5E0DD0D6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840D33A-8D83-4E89-A7AE-ACBA8F55198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B039C06-5785-4428-9C48-715F1C3334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E0B422-E473-4D4F-900D-64FBFF51D5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C429724-E000-4686-B64E-19D32EB4EA3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B76D82B8-AD67-4E3D-8808-077F6C8AC7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482F99F-4E54-432F-8CA1-DA25F07B4B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DBE4521-7CC4-421A-83B7-8875AA9EF0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7E80DE4-EA92-4C00-9359-A2FA39DDD8C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0F62AE7-0801-44FC-9C82-547673D0F8B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8586291-F970-419B-839B-6FE7C4DF22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F4A5AB6-6158-44B9-9FAD-853BD4687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077854D-3EAB-4246-8206-D5F59C8DAEF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4EE51C7-BBBC-4D80-9C8C-4BADADFB9A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05A579A-2195-492F-B782-9B2A3E6B95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C12B8E4-CF9F-4EB3-B366-DEBB6E924F9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690A060-3BE4-4153-8968-2F620835C15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75D0294-0684-4C6F-AD10-46A5AA4AB5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06B4672-F86E-4125-A7FC-281E179711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CBC95A5-7074-43E8-85F2-BD865DB1FED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CE4041C-A734-4FFA-A7BC-89F42ED70C0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CD94C48-0260-43C1-B581-EC610F374D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A0F0BD7-8AFF-49CA-9A13-E0ABEA070E7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BDC1D38-F803-440F-B949-E46363C99B9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D09109E-CBBC-406C-9221-C6100950D1C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98952A7-2C30-4543-8B69-23B01286615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F1FACE0-0B71-4DB2-9331-36B09B81721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B3F5B14-15C9-4DEA-BBB3-E674F4C9614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5329BF4-937B-4DC6-AE7B-0CB1B54388B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57A6DA1-AF5F-4101-9F0A-0BCBD15AA1F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69CCD45-AB18-4437-B145-739DB76B5E7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9A9A9BE-1416-4F41-B217-78B03BD2672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79458AF-471B-4C3E-B27D-CFF87F84A25C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784E220-A30C-42AF-97AA-61A89C46DA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23F373A-75CE-4D8E-B288-35DEA086C8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3F946EC-D769-4EAE-BF08-35CA7DAEF45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C9EF952-825E-414E-9553-F8D61C83047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298C233-3AE5-485D-AE67-265E9CADFD7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BF95CCE-7944-48A0-9019-6FBBB43ECB4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6E313F4-2548-4699-A5FE-E184795D679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F260B5D-A4F0-4B9E-9206-7EEDF7B65A4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2049A44-6747-4472-B6F5-26224393F52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895CE0F-6876-4312-AB00-89CE7DE5BC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268B738-C2CA-409C-82C5-EABD66C073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6416133-8047-42BE-8BDD-81C5830F2AB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FD781B1-2C13-4BF6-BD49-B9E2E7389EF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1EEEF64B-6DAB-468C-BBB7-D4B51E8F031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40C5B62-3276-43E7-A646-00DC691492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873FE9D-012D-45B8-A073-E34BF6CF0D1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E9F576A-8179-4765-8347-5B2FFF16BE8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AE77712-8410-4AAD-8A94-8203325F23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4EA4839-74B2-4C2C-9B7D-A73CEF853C6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EB6F847-5427-4947-82AB-34602D2B4A5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2F384BE-EB2C-426E-A98C-AAC0C94423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CC371B1-17BE-489D-A32C-32C6337D00F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78347F6-FC22-4280-A37C-07E6AD44339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0C1A923-A557-4833-B943-36C62719EE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89171BD-798A-437D-9D6C-D277CA85091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B84A231-F109-4CFF-80A8-234811767D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4D4F69E-C271-48D2-A261-CAB870164E7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5939FE3-7DC9-48A1-BEC6-C13FF80BAB5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7126DDF-97F0-4F17-B05B-E45CD01122F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0A71AE2-B726-48A0-BA15-2D99612DF3A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2DACBCB-843E-4B76-B408-DFE041183C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F256F5E-5BA2-4D76-A5E2-C038AE3EAE7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CB6B795-38A2-42AC-914A-B917C63F476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94F9F476-9084-411C-AE4E-D466AE76E67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AA796B54-A251-4490-8A6F-53CDD88C49E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9C4B78E-1502-4479-B4FF-6C61C930C31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D4806AB-9B3C-4972-B907-7937AE3FD9C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383F049-6C19-49DA-BE05-104A47FDDD6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7795BB8-32A3-4FF0-B57A-D0482BAA379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6539432-A32F-4F2A-9AB7-AB73F04FF76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E78E894-01DD-41CC-9A3B-0E5FD952652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55F6943-DD0B-466D-BAB4-BA6FF5EC47F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DAF9E7F-3C4F-4147-BE3B-1B3D1DF95F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999E666-F600-4228-9060-7BC6AF5703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4858BE5-2120-456F-B6F3-55F8561D4B8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7D3B6F0-728B-4389-9206-2D52E709B0D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3DA16D2-16D4-4436-B75E-4B186969821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E76DFF3-2AF4-433A-9E79-3536650947C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C639EF1-1952-4425-BF29-3FFA17ED81A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E442970-3F43-4CAA-AB86-FD12270EF51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F63BB71-7AE0-4FD0-90BD-52EE0C9C44E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3E77033-CF00-4345-B525-63D89D3EDBB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589C53A-8F1E-43C5-BF3F-18C10817C2D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6AFA51F-FF5C-404D-A8BE-61649794DD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E6942B9-16D3-4B7A-97E1-315547C7AE95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E04AE15-439E-4097-BC94-20406A99C12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366FC7F-5541-4F1E-B650-51B9BF16FA1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7C06D1D-6F8F-42CC-95BD-7F0C31BD1D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28A4C05-9C30-45D5-953C-27D5D53F77E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C211E2A-B070-4B2F-AEAA-373CDE1E06E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4AEB91B-F2EE-4CDF-A819-2284BA8B160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7FC9CD9-9B01-4C9F-8482-E552BDB7D9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20DB574-07C9-4826-881A-D21DF12A0ED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20936E0-E6EE-4784-8548-E316E994764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DE74470-106E-4BF2-B28A-37C320C0F20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B39E2D3-BFBE-4F30-BBBE-BA962D5BD7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E072C6A-2A31-4C6B-9435-68F9CF959D0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D99B298-0CBF-47B5-A5BB-6F84B33439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1141DFB-8D85-4EA9-9478-257A9FB00EC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DE76A95-73F7-4327-B20D-CFCD7C4091C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941D955-645B-4FD7-8F97-C3B361D6AF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5F5162D-D594-4131-ACE3-C22F1D5577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EC13FBB-5C4F-451D-AF05-C4A80090E84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0D5C685-F4A9-4838-8C99-409998C1602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6F26BFC-500F-468C-A15F-2D9BED3BFDA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0C3C43D-ECA3-472D-92E8-81F8D650C01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134473A-A66F-43E7-8BFD-89F51CE3228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A7D45AD-885E-4380-B4A9-CF489C47460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654B7C1-672D-4C92-AB04-F153BC9625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692A7D7-278A-4BD0-8B54-44C86B8926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974A7CF-D3FC-4E96-A5F6-BB69A11A436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6A2815B-0E7E-413C-A5D7-2AA8F415CCF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BCFA74D-A7BC-431A-92DE-7F9F5127039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1ECEF5A-FBE5-4817-9D2B-D968248B091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807ADCF-7002-414A-97B1-EECB2CAC498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03278E3-A5C3-4B8D-AF33-F33062EF28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7BAF5B3-F3AA-41B4-A04E-FEE3D9E5311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6053A1B-89FB-4CA5-A36E-5165BE257CE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7EFCEDF-3C08-4AF1-ADFF-471B757A7FA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DE061EC-C4B3-4E11-9E60-C46B158C041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0CBEEFD-2D8E-49CB-BF09-BF98C5DEA1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4996AB3-97C8-4940-8C22-EDD5D1C588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00F5F61-619C-4E9D-B18E-05AE8B19E20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90783DA-8537-4B65-ACDA-1897C633B8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232BF61-DD04-418F-A3B6-75908B589D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77F205A-4829-4D8D-8036-769DBA6B45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E027717-E31B-46E6-BDA7-0516AE4B19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AB3B08C-9B92-49CE-8AB4-4F117CCF120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E6860BF-AB66-4783-BC3F-F2B6298ECC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E909CE2-BF26-4D1C-A475-C28472FEAD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67CD30E-CBB0-445C-AEE3-D3D85E8814F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1DC4B50A-5168-486E-866C-E8F07032285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AFAA8D00-9911-4635-9F0B-0AC6B7224BC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10C7077-8E79-495B-97DF-07053FFAADC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CD49394-EFF0-451A-B11B-E8BC90D1B50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71E697B-609C-4641-8BFE-258A8CDF204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82CF171-ADD0-4913-ACB7-9165BCA1C02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8E73915-EA6B-4A99-9A5F-9C2FB383F84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98BFCEC-169C-479C-B0EF-1C3CEE26087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58259EA-60B8-47B3-B9F6-64B4E32358C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69B3CDB-30B0-49E7-87AD-CEFC744EF14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EFD80F7-33C8-4F00-80CB-0D1AD8F1F07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6D372CF-62CF-4EB9-A8C7-7041EDFD351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7C31EAC-36C2-4E38-9B47-590A9D4F6FC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4D43746-550F-4783-A8DA-06A8E1F58BE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6173225-AE8B-473A-B009-2DA5CA328EA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73491AB-72AC-4D5B-8350-6DA355A7577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F9BE4FA-1844-483A-951D-D882A278A7E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D1E063C-8ACC-420A-8ABD-81FA400530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DBFBC5C-8165-41F0-ABA4-111D3F61847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B21EF36-F846-4DD5-96FD-032381BE0DB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71FAE70-45D4-4956-A475-62587900780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E8D3EE5-9B57-4227-90D8-2A16E5EC5B9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6546CBF-D410-45F4-8B52-15BFEF55C26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B38BB52-8AA6-405F-A594-B0CE242F8E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FA75AF5-30BB-4C5F-A859-B36C669E5B2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3C466DCE-5E5E-4537-BC4B-4B13D721906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44927E8-9D23-4436-9C18-5089154B9AF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221D169-396E-4B42-B9ED-ED5EC82D98B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8A6A44B-530D-4CAF-AC87-9E8F5B5A21F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6BF35B2-DB86-4CBF-B763-187B6A0F2E9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4B5692F-9702-4421-99B9-8952E8FEF46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FCFD379-E92C-4749-B116-CBD405392C7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4182C75-1176-4EA7-B9E0-F0769A88432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B73D514-898F-4B24-BC02-AE3BCC5B95A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1DE125C-53E0-4589-BB05-439D7B7F01F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828434E-97AE-4288-8470-123C6554A3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0177C9E-E2AE-479D-BF2B-0E66B8D4053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009BCE7-2B3B-4998-9D75-05B64B68A12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FF8A958-9195-4CF1-B707-91EA5009F7A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CD62B28-1AC5-4FB0-ADDB-E724F5122E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65C6DF3-51DA-41A8-B9F5-D1F78D344F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3F75BB0-68C3-44BD-8A08-3C086E32B35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084D840-740F-4F6D-94E6-22B0AA4291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E1C7114-3B42-451D-B631-8A25AA5E6E3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BD1E33F-877E-4D29-BB99-30F90928E9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47F7A7F-A005-4E9A-9BC4-59A9195611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016F5881-2F74-4297-89BC-5B7A991EC3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9EAEB14-5488-490B-85E4-7A8B7009D9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6EB7173-0FC3-4D58-AE14-B8E10599A4B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5F8FC13-FB77-46FD-87D0-2BAC01056C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0346751-F0E9-46F8-8EE6-9BE0B540BFB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DB75859-848D-4D2D-9EFD-2D1BAB99105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056347E-A82F-442A-B282-FC0545C703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E4D3AA8-FB8C-4429-9434-24D085E14C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06619C4-EF90-4A5B-B3C4-10074D683E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905677E-F2A2-4510-88C6-EE6AC51C3CC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5AA5588-2143-45A9-B0E9-19253EEB90E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B2E0727-C34C-4376-BC4E-E4C72CDCD56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1CE2B68-8FE4-4EB5-85E9-6491D708F94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140E9B8-E4A1-44FE-A2B6-AA1661E7C48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356A196-E634-4543-8767-FC3461459D4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BB9ED7C-2FB7-401F-931C-BCFF9CBF1F4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F174DAA-392B-4F91-83D6-FD31E1B0D91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81F2A47-CBAF-4432-A66F-B77DE66E8A0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0C85093-7678-4CEB-A0A2-CD951A984D4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67B94A5-8182-437B-A92D-C9D4737599D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C766FA2-E8CA-4655-BCC2-FC74E5612DB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6B9F6006-4C51-4CE0-AD53-A80478206D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8C7D27F-CA79-41F3-A9C3-ED390F3F198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DD2E090-A4D7-4CE6-848B-5F480D3254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AE3FBB0-253C-4815-964D-7C31CC262D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7483390-C128-43E8-A555-AAE3574BCBB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481F486-F89C-400C-AA79-D63D6678BB46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9C3D5FC-EE7D-46AF-B04B-DDD4E82B2B6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A4542B0-74AD-410B-8B72-AFC9D0EED0A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715EB62-722A-4401-8060-AC6E1751ED1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860BBDD-F2B4-41F0-AEB2-EE52310327D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B72334B-3C75-411D-9BDB-5782AB951C3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20EAAA0-BD71-41B8-8AFC-3059A9F6D2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0E74248-D7D6-43BB-AEF7-D4EB283AD2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AE2CF90-9F6E-403D-8B7F-9F818E7BA16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8C2D4B4-C655-4ED5-99C4-8D0F6D2B42B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DF32DCB-4D6B-4F08-83DA-D5B495FBDE4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6183335-37C2-4536-88B3-1E387A5CF8A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6A9EF4C-EA6B-49CB-8DF9-74D2414B464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FB8A1E6-6706-413B-894B-1705019F79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159CFAF-2882-4EF5-B32B-3E9D1ED860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495FE88-6268-4AF2-87AB-3C859214E58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4C2A822-9FFB-43CA-983E-4A7CB1753FA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B3F256E-965B-43DA-96B6-48371D22B31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53B2044-0D8C-49C2-B328-30BBCF6DAB6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9407F1A-4270-4DE6-B15C-8DD0991CC4A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5C7C192-3FD5-4363-8AFF-A86A59BFF5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F24B659-AF88-40CD-BB02-F950E20F7C2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1E0E134-2772-484A-A23B-292228BD476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C5CD216-185B-4F4C-9BF1-C4D7C229850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D3C2F56-D798-4409-9DEC-6B4BD807197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2E3E3F0-73BC-4DAA-81C0-4D8CF31F361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25250F1-6695-43DD-BEB1-53C80BC4361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144B138-D1A1-4725-978F-5392156EA58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3EFFA18-0A94-4ED0-A3EB-15D0D938123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839B28B-6BED-4775-AB71-9BFD04ACB05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377BE31-B34E-49BE-A0ED-523C04F7E97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30CD886-441F-4ECE-B96C-A9B2EB433FF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0A6CC80-24B5-49E9-8CB7-705F520F837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C414B58-F378-4B4F-8BAE-1522B8B61CC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7265E17-5276-4D43-A6D2-5E0743D38A2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4A8B23E-DCA6-439D-A41E-5EBCEA9EB8E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B468E4D-E38F-4659-9C4E-5CDAC27783F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7E174AF-BA0D-4238-B2DF-F451ACEA5D8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F3C8183-8965-4B39-88A1-B06820E910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2E0DCF1-2022-4F83-981D-963755A371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83D1C81-8F6F-4607-87FF-25C8679D0C4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0B464FC-E197-4943-8FE0-BD5954D90B5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8A2800A-C159-44DB-A8F4-8188F85838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5B76C90-B11C-490A-BC89-136CEC6C07E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86C4622-A2FC-4DC2-B7BF-F067C88B6E5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DD3C4F2-3DEE-493F-92DC-F2E9406B1B1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0D9B544-BB24-421C-A99D-C3A16091F4D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B460017-319B-45D3-A673-F62D14EB1A3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3F42EC6-429F-4909-B86B-FCD40F7D550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D279202-A6FF-4534-BA67-BD5D0AF2416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1235CCB5-1E84-468E-AC50-B801982A8C2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5A0EF5D-0096-4AAF-9222-70F5D004E7A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4BD2D34-0CD3-4A6A-9FDC-1FDBF29C6F5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7619A96-9C09-4BE5-883B-90DF87FF301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65518C1-CC00-48F4-AE0F-5A2A3E8A4B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CFB9FCF-D09E-4903-9FD8-F7E0FF3E55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3CA440F-6D6D-46D0-8DD2-A06676217D7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DDEFF0A-5A48-422B-8148-7A5E484253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73436AF-E096-4F89-BDA8-049FA3B7F4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1A09B49-7CC4-40FA-8135-9811F6D34C4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E7A890F-3BCC-46CD-9ECF-B228228F270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1393233-BB4D-45BE-9C5E-46992EDFC96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17090D8-2836-44D0-821A-35F17A35EC5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A1A5D3B-44CC-4C5F-9080-9C4699AD715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F8FAD96-A0E8-4C70-80AB-8DA5E9D1AF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CB0E423-3F71-45D0-B510-258BF9C2F05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1C71002-DD7F-4FB9-9EE9-F237509574D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6BD3139-3013-4771-810D-94A39A03DF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D2FFF6D-495E-4066-AA89-9894628294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EE97641-E39E-4A93-885D-6402D4CB9CE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19460A6-EC93-4874-A3E3-CFE5D2924A7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CBC05FA-0E97-40CB-934A-DD25AC4ABB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E9337C3-5307-42E0-ABAB-2982A6E764D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C75FA55-A496-4EBB-AB5E-796A65893A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1A94C5C-D4E2-475D-BDFC-71F19C4E3D6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799B8E0-5601-4B2C-93D4-528ACD84E5D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D39ACDC-A5BE-435D-82D3-EFD003991C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FD3223E-7183-45F0-B0E6-242D1D1289F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50E44C2-EFA8-4EF9-A1DD-F48DAABA4DC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74AB5C1-6485-4D7E-84B5-BC756983DEC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6DA0B9B-2B52-448A-A38B-D092617C0B7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25BF52AE-B6B1-4ACA-AC3A-977DF903944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1AB0942-2925-47B0-9CA1-4D10B57F38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5C45099-3E66-4228-BCD9-015B14A1489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52ED31A-726B-4913-9F81-101D4D807DF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93DF56A-EBF0-4F19-B4CF-BDCFD814330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926520B-BE96-4D49-912F-782241FF7D8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776F022-C58E-4EEE-89D9-853042C8B8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7A78E00-10D0-4F58-9175-63F35B71C8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0B3458C-FCD6-4B06-8432-61307BA5D94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4B1ACA7-D91E-4643-AFFE-23DDA3D985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BC3DCA2-F75D-47EF-B6A2-71046EE458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8C8B694-BAF5-4003-AB06-A7953E5EB2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12750F7-0C00-42EE-9FAA-AE811F1208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964A92A-21E5-48BB-8012-9625382AD06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E177883-E08F-4705-B1A3-F247E84AC9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DA34368-EA51-4B77-ACF8-BEC2C6EF6B0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3B97815-3A87-4498-90A4-80D681647EB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BD06D62-6451-466B-A84C-45D97CBE20E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15C2769-45BE-4DA5-8070-FF26C283645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E436E17-70DF-49D9-8932-DB99220945B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E316CD9-C2E0-4479-B8A8-8B681776278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FFC6AA8-F29F-4776-9C88-03951804BFF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A6E0481-F358-415B-B552-1B6A7F5292D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F53FDF9-4044-45ED-98E7-34FA303248C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C8C55CE-7188-4754-839F-F5F405B3DC6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85DD825-BD47-4DB6-89E0-A2556CBA748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3C30B7A-F671-45B3-BCE1-2B6286645BA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C76B1ED-9515-4DFE-87F3-05CA85F9A86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098FD1E-6015-4886-9867-9C1166ECB38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0C73A89-35AF-4F41-8116-2D822E2F789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CB3B1B9-FA60-4C3C-B682-CAF73B31889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2095C49-F998-40AF-8819-1B17C23C064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640B6A01-F429-4017-BF84-49AFBCB124B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72C5C59-307E-4F0C-85A7-3A685851668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8356B0F-40C1-4E83-AFF4-A19CFF5117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6F68461-77A8-46E8-99BE-BE471F5C425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ADFF256-B4FA-4E0D-8464-48D1A9C41CE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78E42FE-FCE1-41B4-AA3D-B88DB68CC82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53E09A2-EB55-4034-B955-BD724DA5CE9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46B9365-442F-48BB-B776-78D0BA1128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3535D03-5729-454E-BB52-8A61132E6FA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B7A4C263-3B1F-4087-A4F7-47CA50B3848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239D3B6-6774-4171-B09B-54CD7A64BBB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7B74AFC-3AF0-44BB-90BB-81B95366341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974C75E-E925-4388-B64B-4D609592883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3EAC06F-EE2E-4186-962A-726F355C80E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94C0453-646A-47FD-A387-9E74E4E02A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4E229CE-2F47-46E6-A0EC-7F8EB748920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990F73D-3BBF-430A-BB5A-6AAFBC2A28E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74F25726-6164-4D7D-8323-14D9CEDB2A0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477B6B1-2885-45C3-9DBB-F2F484BA9F2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DD70394-3A61-4F4E-9670-14445AD7B56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CCF80AA-7706-4A9B-AC38-968BB31AC4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775996E-315E-42DA-8E3C-E51A2B61B5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C3A1B6B-5166-4015-B55E-1EA64783618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7C6C210-AF30-42A2-9E04-944162D5FBB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A494AAA-8879-4FAF-830D-87E0238B1E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A81B28E-C59A-40D8-A0A9-4CE7BB10357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2FD6897-BE2F-4AB3-979B-CDFB3949174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0E66331-F9A4-40BE-BBB6-C53D406237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87886D4-67B8-4FB8-A759-5DD6046BB6B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AF71E3F-9935-448C-A27E-3301407B88E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3F103D3-2BA3-4B7C-8C8D-384B8EA0FA9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8457616-7743-4D5E-BEEA-42AD7C21AD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C9A5207-4396-4B6D-8537-5C156F156A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21BF881-834A-4536-B188-1ECF2BA59B7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153A629-CE68-452D-AB53-19AEE3AC46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526C69F-DD12-44EB-A4B1-A5966F0AE4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B8F6B83-0A7E-4992-9C7C-2DB9BDFE80A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F2A7D08-D2A6-4C18-A8DE-039A1047FC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A60607B-A5A6-419E-AC32-A2627BFE09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567BDEE-98F2-4A7C-95F5-E27ADC3C91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3356D06-2D82-4E80-9C38-F004C421F6A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D1144DE-943C-4816-9E44-5C2F3371D76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B689CBA-EE14-48B0-8C4D-7B7CC9A51F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02D6190-233C-492B-A78F-0C38DBC6DD6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5246DEB-D392-4350-91EF-3BCA09D9C1A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5128605-537E-4F10-B903-89F4A64E0B8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67CD8BE-B487-466E-9DBF-40E14B635AD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4AF88A1-0C71-4A68-9333-054F97F9CF9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5502F45-6DC8-4B2D-9C9F-A5FDE94535E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C351AC0-1C46-4BE0-AF75-93FB77B5C9E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5D1BABE-CB17-4733-9F82-2CB1D92545B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A0FFD14-F66A-4B9A-A8B4-FEF05FA255E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E8D6213-536B-4BB3-8119-DBD8AE6C546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63F5F51-896E-43FA-9163-D15305177D5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68A67DB-682B-4002-9BD4-9A8EC0857A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DF46256-A9C5-4F43-9281-07FA2CD748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72FCD16-AD05-4E87-8A48-144FB30A973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3040D56-0A3E-4DBE-8FA4-7CC4663559C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32E8C72-113C-49F6-B5E6-2B26BF524B6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2B36301-DD54-4B41-A9BF-FD1F47D163B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7B2D399-3FA6-4A8F-A3D2-F8EB6E87439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F62010F-9A31-42A1-8029-4BE5FF5085C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A9665B6-7F77-4272-91BD-6C609DA8837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2AC268F-7C1D-4D7F-89E6-5AB21587E03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5DEE34B-8A98-4A6A-882A-225D97770C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8E64E98-BA1A-409F-B468-6C83EDF6E0F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6BC4CEA-31E6-4AD9-A9A8-1A8A8AFFC00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F5A0725-D450-4752-B909-CFEA51168A3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885A765-B4F8-45CA-9D40-DA0B1377786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1CBB2A7-74C3-4E32-A6C3-C5677103682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04A832-0A3D-4A89-BCBB-1E675D2BE75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474F466-F124-4EB9-A1EF-709A418B1A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48E929D-44BF-4C09-9108-17F3C4EE929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BB3D78F-BA43-4B1B-A735-9D75BD9525B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6286D94-CEB4-49B7-8BDE-8ACA1EC569B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2F0A75F-4625-46E8-AE91-471FA8FD7E2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61C7E95-A42F-4D39-9720-6FE52DCAE23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DBC8986-3C2E-490F-A3F6-F47931BE24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7C40900-97F1-4AB4-8E28-0F2DA8EF80B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0A9F776-A18B-4E58-8D33-B74271762ED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CEBE73E-8D2A-4712-993F-95C112E9F98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E1C7E9A-00A7-46BC-8846-9D605C8348F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891E64E-F7D6-4FB5-B836-F01A4B211EC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D215CE2-F83E-413E-8686-A2CBCD3C979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C126AC5-966D-47D0-9D7C-B29222C81FA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3898C88-1D4B-448F-93A3-C608199FAD0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06C55B1-5A12-40F3-85F6-186A936A339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DF12C16-56CA-4FE5-BA0B-F5BF92BE7D4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E6CB5A8-498D-449C-A799-07ACD1C6FB3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793F174-8278-4FBC-938A-000121B80A5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B970745-2346-4DE4-B392-90B4DB72ED3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2817EA0-B17B-486E-A386-3951492FC0D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45DFDE6-B44C-4B5E-B1B3-984BDCACD0A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75FDB86-8AB9-4291-973C-C91074EF3FBF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0861115-43FF-4BC4-8E53-F8DEC104198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6F3EDBA-10F0-43F0-B1D3-18F92F4E09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F6090B3-84DF-4C3D-AFD5-FF8DA89299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25D3E05-6268-4DCB-96FF-AA268E47B1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3CDED57-D144-42B5-9877-13BD7F84F84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F32AD5B-52DA-44A2-B489-C99696EB779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A5E93BD-AD60-456A-A959-4992185C829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EB86A7B-959C-4C1F-93E4-5951DCEB4FB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B51C35F-BE03-4A46-A57F-77AE764817E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47E6023-A84B-4FF1-B294-90293F1B79A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A0405D7-4496-4F24-A4FF-BA501910BD9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3095798-2A6E-4C3C-9C93-A767DA8BBE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6BF8084-E0AC-48BB-BFE1-C2A8ED74F03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464414E-9937-4493-87FF-11F6477D9E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8594271-18E6-4C48-AB9D-E513ECC6949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833D5D1-6CA8-4CB7-8E45-8E0760184C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BE09CBB-17BB-4645-BD84-EE90026BBB2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460D10F-E9D4-4E7C-816F-C545DA8486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69B1350-EB81-408D-AFA1-EC6B73FDAA8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D9D7205-0614-4ABB-9CF6-ED6BBA11063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BA91356-0779-47ED-B33A-96EC09AABA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806F145-C4A2-47A4-B162-3D6BA47901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87696E6-134C-4142-9A4A-4E36BF612E8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6F92D13-DC0A-4CEE-BF86-8113A88F985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E4F4FD5-B38B-4009-8B51-4198BB23257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CA3F227-86D0-40DD-9349-AB2A359B0B6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F71E765-71B7-4B77-A402-9555FD19B29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9EA8C4B-B07A-4EFA-A12D-2173B8EE09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16221F1-0C2B-44AD-AE3E-A03EC6B5578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C72A829-0201-4E36-BD79-F9B22B82B0A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2BFA6AC-B7A2-4FE4-BE4E-D666439BD8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54C3D63-9E6E-42DF-BF25-10F8CDEF77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66EECCFE-39E0-40F6-ACF7-5FAE5B98E2C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1ED24A4-1BFD-48ED-8DE4-2D99F29952B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68EFDF8-54EE-4FA7-82FB-E3274DA24DD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FF44D83-68BE-4FF8-9C51-22F296E5740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12C2EB4-F4BD-4492-B1AC-185C96CF64F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3D3A262-0335-4275-83CD-BE385DB4A71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67220A0-3C98-4FF7-900B-90457C59B46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36CFC78-CD5D-473B-BA74-88F81D5453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6E7AE98-FAAE-4FCB-9337-848C0FF9B81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D7EF12ED-CAF4-4305-AFEF-07D29BC43E4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9623768-3D47-4C7E-832F-BBE394611CA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906229F-D4D2-4741-97E8-6B1715FEB24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C9240CA-DBF6-42DD-BDE7-215C1DDEDD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AEEC69A5-AD8E-4C15-85BD-923F87CEED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7220744-F217-4BC8-AB00-B2203A744F6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93FC5CA-32B9-4952-A6ED-92195F76F6A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D64CA3E-8AA8-40AC-887F-1E3FDF831DA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F7442CE-C398-43EB-A2BA-762C33DC53B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C4DAC31-F6D1-4342-9E9E-538EBE1A07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8F4DD55-5074-4E75-9D70-F2D3CC5D8D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6CD04FA-8896-475D-AFB7-E98556EA8D9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D3C7E2A-84E5-4B4C-974D-8C88591870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D93E71F-E2E7-4518-A944-2C771A6722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D5E465B-E0F6-4BF6-9A91-E7B2C4AC98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5096849-9BD4-4A73-B375-4DB8D195B7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279945D-E648-40DB-974A-4EDCED7ECD5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20B7891-CC3D-4FF0-9111-F039F4DA01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D8C2777-456B-4E7B-9BB8-A3484963FC7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F2527D1-CA4C-444A-BA6A-3C3FEADFDB0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436B6F4-90B7-4630-9493-3B2E3431C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B3379F3-2EF6-459A-B922-D385819003E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823155B-0A1B-45F4-8481-A4083BB64BE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9FF74EB-AD61-41A7-9FD8-CD99BA36853C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3D13CF6-44F9-43A9-943A-A2FD3466F81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2AE2FC1-E633-42CE-8448-A330FBC3135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AA3785D-148B-48D0-AD68-9F6581B65FE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F129CA9-8483-4158-803D-C9032EF879B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9E3F62C-77D0-45C4-9BF1-1AE39079614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7C28062-990E-407E-8E00-796C814452C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9629CED-CD6C-4E27-B5A0-CE49C000CEB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70F0881-D4D7-45F3-9932-0D7A537B484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A6BA9F7-34FD-4B57-8DE1-18DCD4B9029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B46235B-6FD8-42C8-84F6-54B21394643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188B47D-E4B3-4A2D-92D4-88C2ECA460A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B1B594F-AE5A-486D-9C64-9F2203A773C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E899B86E-F427-4F58-BDBB-71C08CBBB18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C8B72C9-25F4-47E7-8E05-DEFD11DF23A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A618D22D-B0F2-442C-A0AB-EE5C3F44C91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3609F2E-F60B-4714-8FCD-AB2C17A22B3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140E85A-1F1B-4731-A3EC-570603968A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6B71F5C-3E82-425B-B89F-6793967234D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1422084-B80E-44C5-B9BF-08B63F853A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E9DC02D-43C3-402E-AD7C-991B8F3E0F8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7D8A1AA-FF28-4CCA-BAC6-BDCBBD108C9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A818752-27AF-43DD-B40E-1FA861A84D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9B95CD6-61C8-4FF6-B7C4-AACCA4FAD8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D18530C-1437-4FE6-8172-3DD4922E61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5A72997-5BA3-45E4-AB47-E2F920321BC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E5D03A2-4BC9-4A0D-B0B9-85A61A49F27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08A9BE6-FCFC-4C85-AB9D-5BC17BD284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A24CBF6-339A-40EE-A776-A3ABDC63EE7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0F440D2-38AA-44E5-859B-D4531AE5982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CB47467-99BD-4BF0-8115-46D23D9167C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F006E50-3F37-433D-8850-EB18C032215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3D08A5F-A94A-45C6-AD78-BB69C2A280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B71A020-317E-4F86-9C66-51CFFBFAF2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042E942-6AA9-47FB-A723-4E8D1BD7E78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6D5380BF-5E65-4CA6-A7FF-4868AFEEAF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6ED58FA-6ABF-4C04-9FC5-E9FE86B295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8F5EBFD-11F9-4039-998B-EC450FEB1AA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DC5C6A5-0CB2-4DE1-AC7C-36C0017E683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AF5538B-B17B-43FD-8AEC-5067661087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BB49AE0-4869-4FA0-B10E-48EECBD8315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5AEAF7D-ECE3-4CC2-A0BE-CD7F5498F62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7128F52-9988-49A6-A41D-75008D7209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FE3FB27-1894-4EE1-94F6-FF5600568CD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C118A66-2990-4E71-B980-D9883D418F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AC0430F-04C9-490E-9FB2-C520DD2800C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738E3BA-D7F8-4835-9905-7189D9AF31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B139DB0-5861-4407-9ADF-34A75922E6E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48DAF72-8540-453F-B84E-42AB45BC336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574B3C7-2D32-49A0-8FF8-01B7ECA95A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09C6098-197A-42E2-82C5-3699F9D1F4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EAD196D-99DA-4619-8475-8FE710D2406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FE94044-B6E0-417B-ADDB-C716EB80B3C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30287C6-9042-4C60-B9B7-0BB1C01D502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9483A35-BCCC-4896-AADF-C389BF0F8F4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45F5AD8-DA4D-4E06-B75A-FF0C9400A1A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AB4079E-9C0D-4255-839F-D5A45D5BCB0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8391284-A438-4196-966B-90273FB9BD1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3EA25CD-DC01-4558-B4AC-71226EFDFAA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1FF8872-2A26-4FDD-90BA-4F18082208F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CEFCEAC-0207-4B2E-9485-20934CFD3B1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96B9B4F-964A-4024-80F2-338F3DF4B2B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82CA0F0-8E7B-458E-9FFC-486422ED53B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FBDA564-B2CD-4EE5-87E2-4C577878F1F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BA7756E-2E64-44DE-9B1B-566697B39A2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BF828D5-278F-43F6-818E-B1B93BD077E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D141453-17EE-4565-A7BC-981D195F4A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EE5553A-F281-4337-B90C-E598DFA102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7F7A00D-331B-43EB-AE29-0D997071A71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FAE833D-77BD-468B-A5FB-A1B0B66E95A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954C4B8-474A-42A5-9083-D4E18C2C61A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983D0E1-D323-4728-A69E-F705677301E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DD512B0-4729-4CB4-97E1-DBBB566D687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1B9CF44-C66D-43EB-B05F-C1611C9E899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A91B078-DE5A-4057-8202-56848621961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D33ABCA-00B2-4D9A-B8F2-C98AC617D7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FE40D1E-3468-49E5-AAB8-76243F4F98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7963344-E087-4E2F-B6E7-78D67AB92D8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A9B22B2-1EC6-40AA-87F3-BB815718B9A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AC274E89-714D-46B9-9448-CED28AAFC1E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708E48B-E878-4E30-8040-4AC86A671F5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6BEC7E1-F30A-413C-8B20-5A431F50013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CBD6B3C-A3F3-4B32-A12D-A8B576F7FB5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CEA3529-E1DE-4405-8731-D4BE85F171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DCFD074-6566-4F0A-93B2-05C820FAD15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D211B18-1AAD-4EAF-A248-F9351418EA8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6DAF14B-0523-4C79-B0A9-C3931382E69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4A03EF6-F227-4FC8-AC46-B7F7280D666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1E49E92-7E44-4C77-97F7-3EF04269905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E89BCDD-F784-4CFB-8B98-F955241FF6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1B9629C-9400-42F7-955B-5D7A2500DB2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33406D6-E15C-48A6-90F8-D8734FBC08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B142362-251B-4A59-8F08-1CAFBE60BE1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4A039B9-8E58-4D90-BE90-260E0425300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50F47F1-D19A-461C-AED3-DEAC5620A51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90C1915-5739-470D-868F-4F70616BEC3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AA2559D-0146-4FBF-87C0-976169ED9DB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BAAEE85-7FB6-4C73-846E-04DA59CC26E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5D4CD3C-EF9E-40AE-8B73-2846CFC4EC4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679D3BE-FADE-4254-B712-444E3A76DEA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06DDF43-7C3A-4888-8298-3E10705A4B5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228761A-4568-4BDD-9FD8-DE70B840BC1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2863FB3-630A-4F61-ADFC-00E6B341AFB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B389D24-1DED-4286-A168-56B774CB3B8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F0BC872-1F4D-43B5-99C5-7D30DBB3F8D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C332945-2FCC-4132-BE62-A91F69C8FAE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0E8043B-0CEB-40CC-8217-4A01B6DA381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5B259CF-01E8-42A4-B3E1-12817210B1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4446E6F-F34A-4F61-B8C5-E90511187C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6BA29F7-4E15-45AF-9993-D113801E41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B4F3BCE-048C-4445-BB30-6DE3B29D2A7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D0D05DD-C812-439E-AE9D-FA9F954894C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39F1154-5337-4005-80BE-87BADDC1068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B0DD71B-394D-4E9A-90EB-367E1233231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4656864-712B-436A-A235-A0D4649ADD9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A0EFA1C-72B7-4476-9098-1896B2B10DF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6F8CB562-BDDC-4C1B-82B8-879665DE4DC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B75FC0D-6377-491E-AD7B-912BA5CD66A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8F6CFAF-F817-416D-8159-478019C300C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439711D9-FA8A-4CB1-BB8B-00EB3DB219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10401FF-AEB2-4AC2-A050-97E3A3E74B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8A66D92-69FA-4FBF-8540-7F522CE52F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9DE8CB9-0A54-47FF-B2D6-9303CBD2084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BF8F504-1F77-4A38-8FF4-7ACA28709D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8123263-2195-46DB-9DE4-4C3D76320FE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07093C4-0465-47A8-86B2-AC5B6BA298D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59784E0-C3DF-471C-8F14-0E16552C29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99E541E-CFE2-4F85-B742-E20BEC880A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0776C4B6-F1E1-407A-8E55-3DEA6200930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92B01BB-9BEB-45B8-9673-AB7AD9619A8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A6C827B-2D29-46A7-89D8-5AA5FF66CE9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6C571C4-9566-43D1-BA1D-861980A61B5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AF54C5F-07FA-4FCC-BAAC-BEE3CD6C767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91EA539-FB31-412A-A3D7-84C69F4E75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98C7D79-F48B-44C4-AC8B-C3F4FE6D045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9D45B0D-34A1-4A3E-B929-36C78544CE8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7DAD759-E458-4CA3-ADD8-D6028D4C0C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4E7D06B-757C-4808-B0DE-492271C75B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DE082C0-671D-4976-9F90-E7E74822D65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F32D629-7D1A-4D37-B387-13B240D1DA4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02FEB16-2656-4C85-89FC-00925F67F8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E4A36B7-3126-4CA7-856C-A5086488A7C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5B3307B-0157-4D28-B76C-488244E02E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7A8CB90-BC4B-448C-8AC3-C88C34B8BE3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EF1A33E-B5D4-45EF-81B9-A81A6830DE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3053594-1A55-4B6C-87E4-FDCC7113E9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C6861CE-C717-40E3-A7F6-8C4214A5C1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454BF48-77F9-4F11-AFB5-429AC854455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C66AA6E-2A1B-488F-BE09-C338CE05CDE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0840054-AA73-43C4-89B0-DC462A15354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1E6F561-DA53-44E3-9B0C-06B112F6C2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9F571BE-DEA0-46C1-9C38-C2D7F95BAC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D63F964-FCE6-402B-B7F5-D177C460485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AE01D21-E875-4686-9FAB-2ABA3E418C2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0C71812-18BC-4BBE-9469-A8D1F6B316B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47B7534-B76B-4A84-91A4-343C0A5F016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5499C9F-1763-4F15-AFF9-FF25F53613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307DE9B-12EE-4A49-9531-1367133798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EC6C72C-3905-44F1-9988-80B293F4BB5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2AAD808-FF60-4C95-A855-B86B6DFA26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18D7599-D8D8-4C5A-B5AB-95A39B1A83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3D09BCE-049F-4872-9E8C-E1CDFDFAF2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8F58C590-FA8E-4CDB-808D-A1936EDFA4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0CC730E-DCB4-4FCE-BDB5-0D9DA1F0355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6E2F8D1-53CE-4736-B40C-037FA2A325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55BC7AF-9C44-4B3E-AA98-27D1BF41AF1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83E1662-3E09-46B4-894D-7C4E36EF2CF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B485672-D7DD-40C7-8A38-3CA88290E34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8321F4F-3241-499B-B1E0-F965D736B6B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7812369-583D-4BDE-9903-C73A5569505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1CE33BD-6BD0-4243-A03F-45DEFEE2261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4191BF1-8A38-4EB4-A07E-F968B548BD6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0DB2C68-CE78-4B64-9972-80ECCC72FB7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1D8850B-353E-4841-A235-49D61A00317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3978E83-7BAF-4F33-AEC4-7EB79E6C7190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265E1E6-FEE7-4585-A45F-120B5132C04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508506E-92FF-4D0B-9C4C-8DE4655F8762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E3887A3-5FB5-44C9-8F7D-3DB2B678361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F8D6ACC-F5F0-4772-AE3A-CE162BCD697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3F31554-CD4A-45BF-8F65-ECB4367080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8FD31C5-F269-4427-A727-7C3FE08BD80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7A68FF4-7A4F-4A80-AECD-E7599B6B7DC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B39544C-2368-48AF-8834-1468719793A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3A93900-ECC2-440A-91AB-9F0C555A9A7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786896D-93F1-446F-BA70-2E22DA403CF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281E85E-1196-422F-8133-56D1BF2E41F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E621B60-2AFF-4811-A8BD-6A4F6937268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2C85D81-DB45-4968-B297-BA271F27FED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E86B669-5D7F-4DE5-93FD-FA37D58FA1C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5D27AFB-8F60-4024-AF33-3FA6FD6FCD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0B91B88-C758-42A2-BDD7-14353D8E6DA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ABD1A15-C09D-44DF-B669-287DBA9ABF9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1AE3C6F-FBB2-4468-8DC0-9DB39BB30C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9B8E5E4-840F-4AD5-A9CF-E37E9F5D168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167ECCF-92CF-4ADD-BBD1-C2379CC2ED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DA817D0-6BDA-4E61-9318-F82A7043BB1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18B131E-641E-4B8F-B388-FB59761215B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287B70C-BA33-45F0-B008-BB7E582A38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025D427-C0BA-4F67-BE83-BE8F1EE608D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4BFCB59-6EE7-40F5-A065-A2385729685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A2B0FD5-4955-4EAD-A604-3AC7A0C8325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42408BA-8778-4DD9-B69E-B3DB6244B7F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BFEEA1E-E72E-4100-8627-A9B529FEC1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874D9B6-AE4B-409A-B869-F86DC1DFF2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97B7C58-19AE-4C4F-908E-F34BDE13005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7934FB7-4D08-44AE-A214-AAD18095E3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82C30AC-A8B1-45A9-8E0E-D03BFEDF50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134B0F6-F13E-439E-B312-40421D93C5B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E28D333-D764-4AFA-8EFE-ADA9770C5A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1FD9C0E-09BC-4A49-8095-6952C0C852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DBFD807-103C-4660-AEFB-657D3791F9A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1AFAFC3-281A-4EAF-B1A5-3B159C0C123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1EDE9E3-67EA-4757-9073-9CEE8FAAA3D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29BCEE3-56E8-4C0D-9285-8AE0311EBE7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7947856-9E32-4736-8E9C-233EFED04D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5932F0B-4840-4D8C-9EF7-B962A2E8241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3CF6FFF-D824-44E5-AB48-73E2A655C8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4D557B9-6064-41FB-AF55-B7B441E14E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6104028-3351-4DA9-843F-8AF53221204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B29E4E4-CE2B-4CB6-AE55-CE1F0355FB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AF0D6E8-A0F8-4994-8FFE-14195FB3DA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D334F97-D4F8-4C9D-91FB-65D2FE3D54B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174F8AE-03BE-43B3-8D45-7A6F608C6B9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B431350-6E0E-4EC8-AFFD-7FF449A5CBB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741C88A-0849-4422-9681-AF38997529A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DFD9391-F43B-4F3D-B094-9411C608205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00AED0E-AE24-41B0-B7D4-30165027BBB1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96FC155-517F-4C63-9125-2ECFA4EB544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CEC3D3F-A741-4716-BDE4-5BDA2DE06C2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1B9B5D8-F065-4FF8-A723-19623AD6D3A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6951189-5D84-4742-BBF7-B1C0BCB2D69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8F2DE66-ECE8-4C2B-A2FF-78B3898D8B9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3FA0386-90FF-4585-AE38-9CFC6F11056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9317398-65AD-44D4-A1B4-84C21887900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0ABC46B-CA8A-45B0-9E47-D5B9B6B2213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FECF65A-79D6-45B1-BFB2-68FD9C8A3C8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467469B-F0DF-4A23-B96D-5C932E9A63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A716292-B314-4190-8948-3CFAF66EBB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B897165-E734-496A-847E-064DDFA36DD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3E440FC-66D4-47DC-B27A-7BBD1ADC091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4F81FCB-507D-439B-8D29-E30C4E36944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A99AC31-59BB-45A0-8DCE-D3D76B1F9EE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AD30486-424D-4263-BB0E-A1CED133901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26CC20E-B931-4470-A6BC-AC5AB3456D1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B311C4A-67D2-4759-B31C-E105088D636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430CF67-3471-4071-AD5C-F4171BA1D9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E1C98EB-AEA9-49B2-B9F6-BC5C4EE466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78FC8D5-F21F-47B6-AB1C-5D9C5859D2F2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3F2A5DE-E021-4BB9-85AB-DA53A31B613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520B1B0-FBC0-41C7-AC22-08D55AF2925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5A6375B-C9E1-444E-AA68-625057C5858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00BDB9B-DE22-41D2-9644-0BF6D162DD6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BE0806C-7278-43E8-950E-F00FA29F990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1CD6590-809E-46D9-AD39-9936BD0306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38FF555-B950-4B91-8743-E028610D861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15D7FF9-DAAC-412F-9954-389F98FD038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616D832-5819-4801-BE51-7B973C6A84C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FD12B94-4F09-4B65-98EA-EF948362AE3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2B67ADA-3280-4A0E-A512-1A43BEFB778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0241DF8-B664-4C13-A475-5A5FE25F361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D1A7CAA-07AA-4FE8-8AE7-E63600731B0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7E3846D-F5F0-44A6-958F-0B7907C83A7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CB45B38-ED9A-473F-9AFA-75DCC9EE005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F80C07A-BA8F-476C-A471-8C5BAF2B1E8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C7FAC40-3E3B-43C5-A7B7-7AFA98D9718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9D53C5B-740B-42E5-A75C-B0A9AFBDDDD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86C3CE2-51F5-457C-B1CA-80291461762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213EFEB-9CF4-4D1F-9240-89CAF972EF7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D4765E7-7CEC-4EEF-9F09-3D81497F85A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6FCD47B-3DBE-4AED-8273-53997832B5E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67A6CCA-33DD-4E9D-863A-DF67E1D21A2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1D875B2-9331-46A2-8AA9-74B1040126D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8CE22A3-9223-4B80-A332-822046C494A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0D854B2A-5B13-40EA-8151-C9C0CAA56C4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CFDA02D-B42C-44E0-AF04-0B69ABA196C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2523F72E-550A-473A-8947-5792DDFA228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8F6A5A8-8209-40CF-9C9B-2CE57905506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ED3268F-BAF4-4D3A-879D-68AD01496B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AD2EAF6-F707-46E8-8CE4-360E15C70C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3DD092D-88A9-4CF2-86AF-96D30B3B26C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4A35F39-90EC-4833-9128-84242B836D6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5442713-00F2-4496-8F6C-45EC70566B3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BFE7692-5289-4027-958A-4C313F1678D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DD940EAA-5342-4592-AB79-9C6EB9AF6BC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BCCC7A8-54E4-44D1-A5B1-D194C04BF99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082648D-FB61-483B-824D-E90D3296BF2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6350895-D3AE-43A8-AEA6-3AABCDD1B79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C50462D-E408-40E6-8CAA-22EA3FB81B7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54513C3-7383-4F3C-A62E-BBA6F919FA5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B558EF6-59C9-46F1-89E2-008BA60956A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FD15EFD-5F05-4647-B612-8343F5D53EF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BD6DF1B-4DC6-4562-8716-F82D0492C9A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86C41E0-E6A2-458B-AB06-EF6D7BDCE4B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3AA5569-9293-4D1B-AB62-9C03D34F0F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CAE8E7D-D58C-4311-87BF-5105CF67D06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1015F83-0407-4534-B3B1-A98378399BE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F1BD562-2D6D-494C-B320-5A3F36F7C52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7D39B56-85C0-4B1B-9488-22223E7E01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F409121-0793-4EAD-B020-7DE21747A02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6452A09-C6C3-47A9-B050-392A97FAF58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DAF6455-45A4-489C-BFFB-8F95C1BD3AA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08F3D47-C75C-4E67-A84E-68561964EE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8C45C49-24C3-4F9A-8AA8-1C2AACF1591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667C7B4-97C2-44FC-86CE-211F006E91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6FC5426-DF8C-4087-AA22-3B06EB68D77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C246FF5-183C-4B3C-BD2A-3357D892209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A63D5F0-D82D-4B6A-8F25-7D07428A58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926E237-5B16-479D-82A2-A694CDA210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8A74EAB-61D7-4740-99BD-BCF265E763E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F633F5D-4CE2-4EC2-BD88-CF53C923C4D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60AF4BA-D30D-4DC7-A827-20CFC1CED40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75B7D12-8EB1-4102-9D7A-EC1F999DA34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6222F95-4C8C-47D2-A302-283695F8D68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23FA797-2E44-40F4-B9A6-0C53E7D65CD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528B330-FE05-49C1-B519-D4F87D98AF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695AD2A-216A-4CA2-B810-55A4BA74DE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4B83F5B-E6BE-45DE-820C-77B4E8FFD4F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7415A92-13C7-44A9-B494-937E86BB558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783B9C4-2895-4D9D-BD2F-674AD3E0511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35B3345-9761-427D-A7A0-C74463F2C9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F9DF9AE-9004-4285-BA56-5ADC426D7F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C639808-6EC9-4DB9-8160-235D8D5B11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7128FB5-86A6-4993-A5C4-217CEEB963D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2CC5768-BB63-4150-A4C9-5AC034D5A83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BB021C2-9059-4660-A836-2E762FE28A6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8CBD7C1-0771-43DD-AA8F-FEA0B1B7CEE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D23F4A6-9E33-4366-BFE4-50D0CEF274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697BCB8-C192-40D0-83EC-4747948C86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257D7CE-39AB-44AD-ABE3-267E7A95549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BF12E24-83AC-4BC6-9F43-D0ED8C6198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C79A4A4-F638-4F0B-96B6-9E9BAAA533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8E47F49-5A4C-4586-8E9F-DCDABDCABD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7364FB0-7012-4E55-B47A-3BBEFCDF3E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395CD99-8CC7-4310-9DB4-8EC793EBCA0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ED1DECB-536E-4CD1-9125-8599F6B501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35E25F5-7A02-499E-BC52-B7E31A94726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95D78A3-9136-4690-B475-054760C3803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AA6C80D-47DE-40C2-82BE-83A425FEDF4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ED5AF12-5A46-448B-BD85-9F99C561D45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2E293D0-1035-4E40-B42A-CBFB0C49D5A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AAAE163-AE22-45FB-BC89-BBF47A90C15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AA1B1BA-CDF9-4DAD-ACC8-B6BC0F27A3D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C7F23FE-B6BF-4B67-8EBF-B6D718C7E94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7D2C08D9-149A-4361-B490-849C798E0D7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F3193FA-9F22-443B-81B9-3323581D9928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F78BC30-7631-42C8-8A35-C92CA774B13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F0477F3-D55A-4CF2-9FAB-2588AB664DC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727ADB5-5954-4181-BE69-9B7B75796A5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43CE8352-BA36-437C-A433-8926DDADC37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954F885-C24C-4C04-87BD-12BE3C83515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D955AB6-46AB-4E9E-B885-6D619E5D1B4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CAF2154-A6E3-4369-ACC5-6B350E889D9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4E58C7C-9D0B-4DE4-82A1-960732F1F20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52E1932-F72F-44EE-AD48-B75035EC5D1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112E0B1-C638-4075-9B5B-BA9E31F12A8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284C40B-7B77-4276-B172-2DB811FE57F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712A89F-B77F-4D12-9D76-C7A2D61B2D7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80E1B6E-EE25-44CD-9658-DD4F0A06D5A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DF9B354-CB37-4D3D-AD67-2A2281733F6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3736E6F-FFF2-4812-9BF1-4343946F87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DB57639-B51A-49B6-A9B8-351C15FE2F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BD3A41A-0A97-4949-8431-A2B5FE831C7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705AAD4-A850-4DE8-B6EB-EF10B1AA3F0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090FCA8-0F5C-4191-A49C-DC5E406450C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1885D71-F502-492C-9AB1-E0B1B6CF610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8EDC111-0CF5-42A0-9B9F-6299FA3232B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FE03D21-C719-4A9B-BB8B-83D546A0C87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CDC2E0D-4AD6-4BCF-AB17-BE8EF5978A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D13491B-BAFA-4CA5-AB75-5A0BFEF1F67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93526CE-7A57-4E07-851D-B9A225D9DFA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A273B35-FE16-4732-8927-1B1702C1FE3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D3FCF8C-E556-4373-A699-578D19D07BF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40C849D6-53DB-4E49-8253-C95E5FF6C2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5D35C58-613D-49D7-A8FA-12F8769D807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17A0DF6-26E7-4C32-9217-AE5887C46C4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91F5082-73B5-49DA-A7BF-861BF28F041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F5C294B-F03E-4FDB-B719-35539803DA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09D3056-0190-4D2B-A963-6F904D24583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3A2534A-F293-462C-AEA7-15315F0050A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7CEF4BC-6E05-482C-B791-682A6ACF75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59B8E24-AA9B-4CC6-A5D1-AFB29735861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0775AE8-C1B9-4360-8E35-FC0FBA6F259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21AB2D6-545C-42BF-828F-6A36FA84ECE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8DC76BA-02E9-4BA4-8C77-F5E9B4B4828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79AC0CC-3314-4C00-B39F-86FF653DAB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603FEF52-4F64-4C7E-B31B-615516BD9EB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699F4AF-0EA7-42CE-8B41-54B6C0DD54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4E1012C-577C-4652-AF98-73628AF9B36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9CFD8E3-2D11-4865-9F2C-22F19DCBE25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BD8E309-0221-4356-9877-E9CBC66766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C330073-D99E-4F20-8176-27795E180D7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B4F325D-7095-4AD0-A11C-1491ED50909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13BE0BA-68CA-4F8F-8784-6E4C45CB132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03118D8-77EC-4EF1-834A-DAEE3C69D3E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EB0D5C7-52A3-4565-96F0-7FEA3A19CF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6BE8E8A-60F3-409F-BFA9-36A710E284B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0460576-0531-4AF2-9155-02BC28473B0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0BDFAC2-8B69-46A7-9B16-D12AD32ABEE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FD0F306-EC6E-4DAD-A4FC-D1416548C2E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2CBA68E-6330-4FD7-91AE-ED476F6A248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24FE37E-E623-40C8-ABBD-CA0E1E25E41A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F87AB7A-A375-4433-9CF8-31DB4A173BA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90038A3-62E7-438F-9349-03A2C49564F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EBE5742-6CB4-4491-9856-CE8D77CA460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6F31D0D-AF63-4398-8FF3-CE119E70A61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E47839D-E65D-4811-A740-328818CBF71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5AED323-813B-4260-90F9-A38DCA347D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58895FC-9E3E-4D79-864B-885B0FF59D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2B6D13A-7623-4288-B5CA-8C0A52C9488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583DE1D-84DE-4906-B300-475830DA26A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2E4F44AE-BF6A-4F72-934B-053E11D8996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B9C1B0F-4712-4FE4-B990-E9E0D35F6EF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21EA4DF-4B40-49BE-AF3A-F3FB3F37E65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85F9F72-AC1A-419C-B8C9-B224AED4DD1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8AE2287-0B11-4A68-8CDB-028EDA18517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C3B9701-77FB-4D71-A76C-B26F3D20404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B271868-9A32-4099-B043-CDB8865B67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8D95E9A-26FB-43C2-AB85-AB3868AC23E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0D8E8DE2-9ADF-42DA-B73D-F6FF61C6316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386AC33-1B10-411E-85D5-1B0225433F4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81AD4CF-47FD-4288-A20E-C76287C327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03C3F96-3186-40DC-AFB6-5EA5A511212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61ACF5F-6741-4FB8-8B9B-7E24EB8BF3C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124DB85-26FA-452C-B1A9-436C381333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1788C35-ECC8-4324-A048-25D05BD68FF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41CE4E9-F08D-4846-9F65-27F5A6E62A5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AD8F3DC-21D8-4F08-B340-867FB450BFD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B12506F3-7190-4C46-958A-9AFF84AA33B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4013718-C992-4DA9-9369-17104A401C2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E1BC0B9A-D73A-4E38-BFD3-17DE950F84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98F4BEE-D8D8-403C-961E-08D102E8C5F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F532E47-557E-4D17-AD6B-2AA02AC5BBC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1E0A19D-E87C-459B-9456-9CF3E04FF14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8675B02-EA7A-4AD4-9962-B0E73FFF760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73BBC93-DA20-4B8C-9FCF-6F67AA41118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D52EFA8-279F-4E99-B524-D9EA6CAED8B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17949A6-E0EE-4548-B797-6A7124F06A9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449A9C8-4194-4D12-A75D-087F530C1F1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3D51057-9CAE-4025-B5C9-554E50A2A4B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D017000-11C8-41D3-B173-E6003210D43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39746A4-7C05-4412-B105-130979CF67A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86C93E0-781D-4297-AF8B-09374A5E15B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BEEA080-4A57-4491-BD34-32071E11EF1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DB588FB-5121-4C51-8083-92E81B7E0CE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424635D-1BED-48B2-B9EA-CF8802782C1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DDC00BF-03DF-47AC-8316-EA1AA9C363E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7F71ECB-B78D-442D-9BD2-7E294F94FE3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0588C4A-7990-476E-96DF-4C2E1986D08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FCA8950-41CC-43DD-B589-FCAD83D0C34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A04998D-87F9-413A-935C-A1B01A0884C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F2ED81D-E66D-4553-AEDC-E483B3FA612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7CF9DBFE-5F43-476C-B6CE-1140C0F8076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1EF4CAE-304E-4A28-8F87-1A581D6C56A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362EBA3-4FC8-4898-AC16-5C6CBF3F35E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35BE1A1-C17F-4B71-AF1D-865C25C1D7A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1379C70-49A2-45FD-B755-A8927A40F15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3957D48-D818-4B4A-B8A3-51B6016DC01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8B2EDC5-97D9-40FC-8B7A-05A831F5E02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9437DFC-3807-47FB-AFA6-D45A3598EF4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74F70FB-EAB8-4DF6-8928-C195B6D814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C36D639-74D2-4F2D-8A2A-11415228141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11DE1E1-C0BB-4266-976E-C6BBDABE6C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5CC3026-3E80-4783-94E4-66CC59A5660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96B59F0-9486-4A0A-A7B3-72CE166770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C8B465F-0BA6-46F2-9026-9802554EEFD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21DF408-2869-46C6-B225-1BCBB065491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9E39FCD-95B9-4289-8509-16AC6D6CCB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04D5FF8-E670-44BC-B450-3D4BADFBFE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6D9DD23-C1D7-4E59-85E7-8B0F714EE99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75AC5CC-AF8A-4713-A63C-4563677C4D0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DC752DB-A3E0-4DA4-9D08-C5161AA2601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7F6738C-9AA0-4718-AA85-6E4CFBDBC55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802F727-8467-4A1D-9B10-475EAFE34AD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436334E-545F-48DF-A707-B1F8D77364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6959957-0CB9-4C9D-A56C-10288869B19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588CEA8-648D-4629-B06E-72F7162A690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A91D469-E66C-4C04-B71D-C6C358455F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2C1FFA7-9CC8-4C1C-B0E1-AB936BE697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CA716FE-B857-4EBA-ABBD-DCDC82B2BDA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D2CE79B-AE86-4A98-9916-39E153E9FC7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F6036E0-5565-4ED0-8A94-22A851BCE37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128799E-2A69-4BE3-A0EB-DF691B3C51B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369F09-89DB-4E7C-943A-D98D1D445C2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F936917-2FF5-476A-9383-606F0ECD421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94F1CAB-C602-4BDE-98AC-B8AB162193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39602D2-F171-4C4C-96FF-D4B5B063F3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C171695-1BAA-445E-8EC0-502E9913EEA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DEFB435-840A-4EF9-8927-EB5E9480032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D8E31EE-6465-4FC9-86C1-9EC95279D0C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3DDD597-48AA-4DAE-92B6-A8E0DCAF96E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BD9A179-B94C-4264-B939-F4F8D1E666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361D75A-8F08-4B43-8A3E-9C7FF3B008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3324FCD-66F4-4D4B-B081-0D216F58F0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7A3CF06-807A-4618-90DA-FD89E8882A0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9C7241A-B529-41BB-9041-77253C0E603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38F5CCF-EFB9-436B-91A6-9D615020347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B4CD548-23A8-4AAB-9B5B-E619640776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3B3DC04-BAFC-4837-ABEF-13D00E11E4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0300FE9-1DDA-4470-9C14-6A680D4E1DF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E0A1BED-4579-42B1-B0E1-2F21A7C2B7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E477265-DC66-4C30-9298-144C908120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32AF429-517E-4EC4-AE95-4C4CD56596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C734938-07CB-48A4-B3BA-02EE715CC5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4C253A9-F789-45FB-95E9-2854D2D55DD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074CFC3-DD72-4A30-90FF-CC54180981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4BA002D-3A5E-4202-A004-D04843D7A5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E6DD6BE-53D8-44E7-85FC-0F859B3D3ED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DAD693D-0C8E-4345-B784-1B238FF6F65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8800900-C740-4DE9-9D5C-0BC4ABB591E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0B9BAE0-EEEB-4A75-A2A2-55FBB65CB3F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FDBC683-FD34-42BB-9F48-288F719BBA7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8F5F16F-F928-41EB-9100-001F3862EB0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1E150AA-8EF8-4F83-8C8B-69535364EC9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702ABA1-CAD5-403A-9455-F98A78B4980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495BB71-1A89-4B3C-B530-75BDA067D83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DB7245F-4BA3-4C88-BBC1-2336E6BE055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5D4A635-6D9B-4646-8822-27E5B71423F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EC2FDC8-D138-4AD4-B204-A94B161769C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3E7B96C-ABC0-4BAE-A048-74A848AE053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1960264-2015-4362-8390-E6BE3EC5763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C1D0D6D-4057-4A9C-BFFE-B70EEFEAF4B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A00602F-3A3A-4634-A105-DEE676FE349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79974C6-06D5-4462-B2B5-9B76BCE07D6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B129B1E-CEBC-40F2-9F52-F5AE53C938D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98B4E1B-0D1E-45FE-81D1-BCF7C98C48F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FCE1CB3-0BE1-4550-831D-6FB98E4C274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F9310C5-8325-405D-85AC-B537FE21DEF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BBC8374-55D1-40EF-838A-44A80109604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01007FF-66BB-43B0-9972-5F39ADFA53C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864790E6-C0CC-483D-BE3F-7F5BBBA3D7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2047F7C-0F5E-47C5-BA7B-1EFF0EDF59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5A4743E-218E-4E25-BB6B-04AEA14100B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95B2730-6BDE-440E-B7D6-8B1CE864B2D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0BCF41E-370F-4D4F-86B4-844C41ACE0D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F37D236-37A9-49C2-A5F7-0B32254224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AA716E9-93FE-4FC1-8F50-4E987D65131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7EAE2DB-F394-473E-991B-DDD58702E9E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931DE60-3DF9-4A49-B503-62C04DCF5D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03DE254-2BFD-4589-9D4F-875ABF4B3FF9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E6C8F92-CB05-46B6-8ABA-C5B5C75F9F5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CDF5C7C-FD9A-4A3D-8E24-7CA39BE8333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0D0DAAA-BD8B-43D5-BACD-79BD99BE817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8A2C7C3-2EC1-4D40-8311-DAD3AB4FD1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A5DC928C-73DC-4A39-B348-6F86D66687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E51F14A-470E-4020-A1B7-94EA2CBEF3E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9B20265-F264-48A2-8CAA-F850E8480A0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8878068-0328-4BA2-BA6E-CED5011A88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9B75EAC-0BB5-4868-8DD3-BE21AACEDE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6ADE21C-B60B-43D4-9301-88FE5F5BE9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7D38AEB-F18B-4683-8296-2286E90757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019EEF9-04E4-43FB-9AD3-3F2333D8BF6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FB07D65-A161-42EA-982D-C0CBDEB82F8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057D0DE-96A9-4B01-9A5D-572C4D09E4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6272037-C815-4F9E-80CA-15E829C821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B78B82A-5B56-4804-8269-0AC8E3C98E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3BAF61A-29BF-4DA9-A955-7A65AC88178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F746F8D-1201-47EA-B8E5-B563EF93A7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E99F000-6A0B-44BD-B65C-EF77460346D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FD26241-A1F1-4735-A381-5F1FBEB522A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3E3F1C8-CF37-4D79-A796-059B1DCE3AB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FE04C10-B735-4408-B96B-9915213F8E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FA54629-DC08-4DBB-9F4E-44E9BFA147E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751DE0D-EB47-4334-A01C-43E0CDB52BCC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2E56056-FBB9-46A6-9FE8-A3F13D0B4B9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DEA6834-8A5F-4C8A-B2D8-F3F4AA8CBAD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2A7DCD7-78AF-4D44-8F21-9C0D4308472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2ADC516-E6FA-4921-9EC0-F73492319AF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AE94D59-D062-46BA-BC8C-E3552AD6884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E786A06-285A-4FA4-BC92-8FB377BFA4B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6546109-7307-485D-A372-58858245547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E533674-E7EB-49D6-A6BC-C469C75ADE47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5B50951-2820-4F1E-B5A5-78DED1A7AD7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D91E022-290E-40C3-BD46-E18577B348A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9954AC8-AE4F-40C7-89F5-69FCA1ACF84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E46EED3-1209-4223-A7A2-4867D74FA07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10C4883-3ABB-412E-AB02-84B1D43136D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DEFAF71-6694-459F-A7D6-114D1FB67B1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2AFF8B0-C612-4B23-B43B-651E2ABBEA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7224DEF-C3B5-4B55-B967-9BC7E461636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AC0788D7-1A49-4F29-9223-7B615C63D28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46DC923-6AA6-4320-86EF-9A19B44AA2A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71A4530-FF87-4FB8-BC6C-00118075A23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782A955-C5C3-4B7E-B3FE-6B96B740CCB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4FB3CC7-D64D-4AB0-BC04-2641802471D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438FBB44-B8FF-431B-8769-07F5180BEBE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0034102F-884E-4648-BFCC-1816E67C94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6B3461A-BE7B-4602-9F18-D29F877E61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28EDAC7-2BB3-4D7D-87F1-00E856D461A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9E9D223-6182-47B3-A720-8A0D05CC0A1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A2E329B-CC3A-426F-BE28-B673826C98A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15CD90A-2B54-403D-90FA-3024118318A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7588EA4-390D-43C5-8B80-C1C0BBA97BD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0C4D83B-1C8C-4E3C-88EC-A990E2C76A6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00F43C4-FB2F-473F-B0EA-E40E512774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F559179-EC38-4348-B9E7-35BFBA9D8DF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94A28CA-AA3A-4051-9C52-9B31AE37B55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FFAD6EB-04E5-4111-831F-03C35A33E9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1CE172D-23DF-458C-8381-99A28ACF362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58F33F8-A646-4DC6-B67A-2F5AEB73A3D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A252EF7-1E52-4936-834F-3DC0DDBE6F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C87D166-54BA-42D4-9CF9-511B5329079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534E3A5-D2B6-4D11-ABD6-3D4556B386F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0EF4010-D93B-4ABF-B354-066950CEE2D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C736D49-5126-43AD-B913-62503D52CBA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B195347-BEE1-4396-A485-DA0B0700AFE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00D921E-A7EC-4FE9-9800-A02AF9FCAB5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8CA2409-3484-4B21-A09A-F1C55BA2041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6C975BB-6ADD-401A-8D62-95D7BE608AC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A7F7F8E-5AE1-445E-A7B7-411C3028E33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BAA4C06-1E58-466C-A812-5BC2626E6D1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9520C09-8816-4230-9756-CE7F492CF1A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1791484-F78D-46CE-B1E9-AF8835D9839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9594212-7837-493C-A047-F1AB92464DE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6B3D4FA-94B5-4982-AAF2-4BBFA2ACAC7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A7C27CC-1D08-4F60-BD80-F548DAFB80E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949E1CF-66D2-4413-9EB9-476D539A5D1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2A05B4C-5886-4EC5-9122-3ED4906472D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AD52428-DAEB-4FC3-8BFE-CEFC18F80E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4D2E04E-8D97-4634-9DBA-82402BB8AF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8895EAB-7E32-4936-BA9F-939F254881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30C1FF1-35BD-4FAF-AA6B-EB9DEB9D975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44D9D56-F639-4ECB-91C8-AD2A7C3D5E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B41BCF6-8ACD-4B12-85D5-DD3C2245CAF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02A1D98-3FDF-4462-8486-B9F1DF806DC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9D93FE0-A423-41D3-8E31-52ECC3867D1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2A3FD23-9467-4653-A093-C0976CDABB3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BFA1622-EFB4-4211-9759-00709FBDB4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68F2AE3-421A-4DD8-8332-BF2999F447A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5538DC5-5732-4392-B6BB-25FF07BFB81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BBD7F1A-FEEC-4CEB-82AC-7DF02A2A0F3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E1CF0DC-BACC-41AC-9A36-E6A076E507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9C49051-C554-4731-AB32-B3FE9E21C5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3172A11-D6DC-4E4A-A13C-15B81359B8A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85C0C74-5345-4A07-BE8A-D25C309CCE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0776B73-00AE-450A-9438-78FF2F499B6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B9B2229-44B0-4534-BFD3-2839BEBD182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CB4BB02-0330-40E5-82FE-1C1C5DD844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033253B-6847-4E29-8F0F-1D40F6150C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3C13E45-FE26-4EF9-A309-DD874E66483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5C5F789-55F5-4E66-9555-145148F46B2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F55564F-FB8C-4A34-ADB8-BD2627D981C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7DD361C-5224-4E96-BB9A-78AB79E9B1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269B7E0-4FB1-466E-916D-900CDCAEED9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D262E45-DDCB-4EEB-A11C-5B50ED5CB8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E39C89B-2CA3-4B7E-AC69-9E64190342F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0E4138B-F893-40C9-80EF-CD64EE0109C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3CD9371-1F09-4BFF-AEBB-77F4380068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636E088-5D62-4138-907A-F5B09DEDBB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6468E07-DB97-4930-BF2F-09697610F14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8767B77-B545-44A7-BA63-BD7C726B672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D7C9D04-8394-4C82-9779-171E9FD3E0D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B7E373E-260C-4A5D-A223-F66F862224C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5DD7850-D3BF-40D8-B969-0B764C641E0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99C12F1-61E0-4797-AD22-8CC57DA2FC6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D38FD13-A3E7-497E-8BCC-E027E4A32F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6BB3DFA-BDE4-4642-A4D0-627EF2960C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BCD8D9C-831D-4C5C-B702-740A3DA8BB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411BC31-9DFB-46DC-9079-56ACEFF538E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07881C9-16AC-4064-90F5-55CE3A40236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5ADEC1F-645D-4896-862A-ED013D6206C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E565E1C-A6C2-4C75-BEF0-9F58CC9AA38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CF74580-0133-4A98-8916-2DFFCB82E6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34DB778-DA8F-4966-88EB-1DD3169C91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483208D-741F-4A00-A23E-D855C0D44DA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42540DF-DFB1-4078-AEF9-FE2F86C5A53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26F33C4-CF9C-4EC0-844B-871254CB23D7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34AF256-E681-4D00-BA88-96FB1D6A92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71195A0-D0EB-40D2-826C-AC487698F0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9A17D77-580A-47ED-9D1A-11D2CD7528B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68895EA-AC91-4934-AAE1-1B5F80BA09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D1A9774-8772-431E-BDB8-F1F06A04F6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9A106A6-BB39-4C58-A5E7-E5D45CC4B2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3A087F9-1686-4FB3-9F4D-B48584A5F8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2D92A0A-052B-4957-B213-9BACBFD6D03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61726F5-2990-4B55-BBF6-A89C5BB7AF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7788957-77D9-4A30-84B0-FC9FD5FAC7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0C8ACC6-2CC3-4F93-B544-61060E18FC8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1E0002E-D1C8-4541-8CEE-23864D68312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EBF80D8-9BD6-4214-AB31-A12E99E05F5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8E4D0E1-122C-4139-A885-8FB8222D9C3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30F3743-4683-41DF-B62B-ADFE804E757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A327B7A-63FC-4910-8E54-4B4B7FD4884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0C52B1F-CD78-4737-B2A3-890E2096159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F7BCB8A-5788-4368-A757-7F30D417581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3EFD802-D57A-44A7-A239-9ED81B0C3D4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8A3730C-D7A3-44AD-B3FF-AFDBA269CC0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1346CF2-5006-4D9B-B35F-3C056694029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E8E285A-1CA0-46A0-B540-44D2BC1DE51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A4A6197B-1946-410B-8C27-FA4319A5F11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C03B9C8-6BEB-4F7B-AB24-74BBBD59249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69E7F77-F838-467F-AB51-A94368944E5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83A8C25-BB26-4189-A6E1-C60C189E8D2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140238B-0F38-4E89-A766-F128DD4E242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DF9504E-A57D-49CD-933E-0F2EED9876C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E1AF3B3-22F4-4426-9CEF-E5ADA54B601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5DBB866-F36B-40F8-A128-FD102F22094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71FA958-14CE-4C38-A3F5-2CFF1D627A5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85F16E41-F431-4063-AEDB-B3AE8952F77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0AFDE5C-983F-4004-8E5A-F2A09ED7607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6F8BA3C-E67D-49D2-94CB-919B86CF98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840F911-846D-4939-A233-3AEE1111F0D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8E8757B-DEE4-41B1-9ABC-8A5FC22112F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2829135-CC7B-4A76-9E3F-FEF13928499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F48F03F-2DCA-4D4D-9BB7-208AD06930D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A5F778F-BEFF-4A62-A3B5-026A76EB01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A8F721F-342A-444D-8760-FEBB244C384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6697CF6-C7FB-49C2-B288-38BE10EE1C2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91DAA22-CBD3-450B-A7E1-12FD53DF41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A496D4D-DFFF-4B78-8D14-065A1FC4C17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804308D-9584-4565-B664-5270A540101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FACD4A5-631F-4128-818A-FC6C3A612C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6CD0CD7-03FC-42E9-B45C-718393821DA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B20F2FCC-5E55-4407-9C64-4FD46DC6D5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EC20729-044F-4619-A84A-39FD41337D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5846DB3-40BF-46A7-9538-985BFD8DCA4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9183917-435C-4E33-B8DD-1FE5BFE9F4C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04D72D8-1C34-4B9D-A5AE-91A4C8949B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BD3070D-BCBC-4772-88BE-F50A2676F86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9D7D2D4-C016-4D2F-BB12-AAFBB1A248C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9CB0EA9-5AAE-496B-B036-CAFF152017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7B4D87A-CEC0-4EE1-9EDF-BD4325B8426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DF3B4C8-C956-44F1-9165-5ED61B2A18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6B03355-0B69-4D9E-A976-E0F540346A6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EFBBD67-8932-4C34-9665-C5FD749CB7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DAD5FCF-6963-425B-9D34-E40027C7E1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107DA8B-D717-4DAE-A636-71F8D246D5E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EC426D9-AD13-46BD-A7EC-E281F1CE00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2D84BB3-4CCB-4732-BC02-6911E7DE84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E42C900-5C1A-4CC5-807C-B3F81F9FE47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B024B6D7-428C-4F03-A828-64B5549CAD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FCD8D3E-54A0-409C-8E0B-F28C65D2DE2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AE753A1-43F5-49DD-B86A-18886B336C7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13F6BF9-29C5-43A1-81E8-3F878494EC87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F81650C-F1B4-41E4-991A-41A43B12E03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6F9B609-C976-4C9D-B05F-E8D97803FF2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1A01555-BAA2-42C3-91C1-86DC794422C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EA8C82E-F23B-4125-985E-1D71952DDD6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43AAB07-3012-480F-921D-4A493445030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A8171B3-9B50-4A3C-A3DC-28ADB021141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0A86079-3C03-4276-98BE-97A2E5157FC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CF1BFF1-0EA9-495B-A76B-06399627647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DC42574-42D9-4D53-99FD-DA96B8065C0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8073286-A3EE-4C14-86CD-00666D665F1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FB3D45C-2632-4928-9AA0-6FF57B3BFD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9DA5AAA5-B49B-4365-BFCB-824293BC969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9AB192A-0559-4098-AFA9-B9B03E54843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AA5241E-B312-439E-8824-3BAD823852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3BF34E0-7222-440E-8647-409155E09C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8EBB478-67B2-48B2-AD55-1D2F55BE362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5D3BF0E-34F1-4BD5-9B40-9F33166E3FE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B21C9F2-6FF1-4C57-A05D-524D10BA895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A89D059-4CEA-4718-BC3D-42B0A567364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2CB9740-0C14-4DFD-9D1F-570707F3CD6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7E5018A-43B3-4024-9A13-761B6655A3B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BF0A4BA-230A-43B7-B89E-3BE42115B60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B97A27D-30EB-497D-B515-FDEE89E555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4566C49-28F0-4DF4-A3F5-21D61BED60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7190521-01D0-4D09-90B3-E4E2888854B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5F5F8BB-7AE9-43F1-B938-E2F4274B5B2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EDAAC15-5ED7-4649-B18A-1391556326E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A3E8386-4A86-4B77-923E-F510AD6A29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99167E0-F9F6-406C-86D2-0F1854386DC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E45E962-196B-4438-BAB1-AD7E2D61020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6CA7564-291F-44DC-9174-15CCB7F689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016880E-FE2D-4577-B9BC-FAFF0949BEC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C60093F-AA5A-42A6-B9FE-FD98203C87B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24C949E-6370-4D9D-B276-C5935EBF4F1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5CAAEC6-C6C8-47AD-9509-2CC4F5AEC94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2A202FB-295F-4C78-85B6-BA3F30241FA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293A482-80DD-43C1-A5A2-B32F2E6FF1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FFB1513-345D-4837-957E-47258A5AEE6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3EAFF87-6E77-443A-9ADF-B0668363E36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373A006-7729-4BB8-9AE6-FCA4D870CA8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1F4B6B9C-2332-4EAD-B6BB-26C27D015EB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2173466-3FD3-4E94-BAA3-DF103BDE9D6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AFA28F6-1545-40EB-898F-9452E0796BC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36C8231-5FF7-498A-B31C-E1362604610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2DB7531-5E0D-430E-A5D9-8EF898D431B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54AC6D0-6DA1-46C2-8A6A-94E1761AA64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3891FD1-7B9D-4FA5-8D5C-2243170A03D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ECCA807-D109-43A0-89E4-3D0F78FABFE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1940821D-C1A9-4C3A-B70C-28E4D67C274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0501F09-5E7F-4442-9F9F-E1A9449C13B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DDBC2FC-2A07-4E5C-B647-F548C8642D4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17C79B6-2418-467D-AA2D-FBAB15291CA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B21C28C-027A-4305-9081-1A940465526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1BF062D-17C2-4DA1-AAD7-7D80A3CA630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1C43B7E-2113-45A0-BE78-7A520F11F3E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C005350-C61E-495B-BF42-3ED3F31B05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1AE1B20-5710-48DD-A368-7493CCA6E1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159736F-EA26-4911-B494-6690DA899B3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8F19BB6-60EC-4E83-9652-0E321C315DF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E6C1E53-E03F-4F79-9C0A-7DBE0C65829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394C4A2-BCAB-41F0-A97C-DE3D1B23927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F1C73E4-4240-4446-B6AB-1850EBA670F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6790D25-56D4-418F-A701-5B14F6DB4A9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4E02E43-E567-4789-94B0-126B38798B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8DD21B5-9DA1-4A65-8463-033E545306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BC419A0-0B99-4491-B8B4-F2FCD38E2E9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FACD75B-D715-4D3F-9DC5-87BC264DAE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0DB5747-0F6E-4A47-AA59-D99BABD4582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D9A4E38-75B9-4E32-B20F-4CA080C482D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BF765B3-98E2-4FE7-B12C-68CCD3B03E5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8800C0B-3FF8-4CFB-8271-56D751D54A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767C39F-115F-4413-B668-F2DC22723E1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341DC1F-8C66-47D4-88C9-A3207DE6866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2E241DD-01C1-4E50-BA6D-1EAD65DBDB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AF50157-7DB9-4525-9BCE-77D666D5EC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77A2DD3-7A40-4590-BB28-348B7CBF8A0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6CE22A5-83A0-427A-941C-95719BFEF1D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AE9562D-421D-406D-A24C-5B068AA2917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E8ACC4D-C3E6-4A13-B486-25EC956046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C683BF8-22E4-4FE9-B2CE-42CF7D05FE4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F893B0D-5D01-443F-8DC0-6DEB1C6D94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C34FC27-9B33-49BC-AA9B-1365038452D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441073A-01E7-4793-A483-72B97F8BB1B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03646F3-D24F-4D41-8571-2932F1ACF2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FA3810F-A63C-49B2-990D-78D5B9B102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6F32439-B01F-4682-B231-EDBF16537A4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952E885-9125-4254-A363-7A270EDEC50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79CED5D-FDD1-4D04-805B-AE465C49431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B4AB01E-677B-4960-8A66-4D5BFAE2039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3B23330-F7EB-4CEE-AD47-ECCF89654D5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E557F44-F287-47D8-B0EF-EE3B9A3166D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3DCD9C4-3546-4003-820E-1DC47F1D3D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BBA5ACF-AE64-40A8-A754-F186B778AD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E9579C5-9294-4086-A0BD-7180DF7A18C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BDD8587-14EF-401F-8C22-3506CAC63B3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5B11DB8-4765-43F3-A7D1-CC40EDCF0A5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820173C-F253-49D6-A861-B7BF4FF858D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11D02AE-E242-43F9-AB9E-4DEF2E773D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762D44E-E5F5-44F8-9D55-5B67407B29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C5C7A50-C05E-48D5-AFDF-768A050FAF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ACAC7F18-0785-4026-AF28-2E0DFE78455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DC3036A-9725-483C-B9E0-059D6DF6460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0B10B78-D274-4801-B30E-140A34355A6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0A86F9B-6E32-4F79-BF6E-3353D97511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5B9DE6D-7E08-46C9-90EC-1ABF2C96EF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AE0E5CD-F2AE-4CD7-AFDB-56708E3B7E9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E9F2FB9-9A2F-4347-ACC7-832F34E769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2BD7A99-549D-4776-9A7C-1063EBC4F6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62A32CB-617A-417F-B537-C8B480E1A2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E78290B-0B6F-4145-9CF4-AAD2353EA4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15E75A7-2372-4EF3-BBFA-46650B94142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E08C878-7A03-40A4-A434-638B3A579E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701BD10-2B9C-41AC-99AB-F5D02EB7A2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0B69641-3509-4C23-B9FD-DB70A7350C8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AE658C3-477B-45E0-9EFF-2DBD4684457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A546B4B-A0D9-4BBC-90E1-2B8DF1C74E3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42B4B91-FA6A-4BB2-8E4C-CDE34B9A36B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AB9EECE-6F9D-416C-AA99-FEFD6C5B3E9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1F06DCB-03D9-4D69-9075-740C458AC8E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9AD4295-5106-4774-98C0-D646E83FB57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45148FC-8BA2-4477-B4C6-B212DEBD8A3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0DA5E83-A321-4BAB-BFD8-947BF4AA5DB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6A92AC5-7A08-4171-8572-B24B21AAFBB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55A182F-ED7C-46F9-BAAA-106AFC7B5C6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071565B-A05A-4A3C-8F93-EF29F88DED2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4B0D3E4-DE10-48E1-81D9-BDA3AFBB3B2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81621CB-FA2E-4E07-B943-058F0B467C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E5C9B10-13EE-4C53-A54E-69065343F28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271CC72-E7DE-41F0-97D9-191C78A773A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4EF058A-8604-4A55-8FBF-BA6848235A6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AFF5A40-D5C0-40DC-8002-B0DAAA6545E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A9C85DA-1C02-4F8F-AB54-F50C86B2E54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91E1090-592E-4406-A082-A35D5D669E6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BB115A3-583F-40A8-933B-38A8901EB87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029F21A-C7F8-4E88-B20E-082E4F16184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532AE3BC-0F72-4FDC-B4EB-C060E9C83B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A621152-2581-4C96-8AAD-CECF86892C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88EBFC7-52C2-4176-BC06-9EF192B4CA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F521964-EEFA-470E-8439-F09CD03B9EB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72455B3-9B7C-40D1-B539-26E9B9C695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E8820B0-7AE9-4F15-9469-000B1205047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F8040FF-1A1A-4E25-8105-C2BA9F8AF90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885805F-DEE6-4E3F-95FE-C1EB69844DF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4FB4EBE-6FFA-4CA5-A490-6F4CF8A67E6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A35DBE2-A680-457F-8222-A6B07C22D9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9AB93B6-A0D2-429B-B255-A0067D557A8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C78C67D-C37A-4400-A5E5-C8F25F2310B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083124F0-0C65-4866-8C0D-B9945B803B1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D3548FB-DCB3-4EEA-A577-1C4177BD9A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25DB176-9B42-4799-9C83-9357EB33F3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41AC441-BF44-4521-952E-5BB2CA001BB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46F1B87-70E0-4FEF-95E6-26B1C432E81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EB38EB1-FC96-401C-B816-B8E78DB9A3D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F965856-1266-45B5-AD07-9AEB53E6D9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F8B6CF8-9281-449B-8B04-1596625F0C9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BB7EE1C-59DC-40A8-8F76-ED2942E76BC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CD6E895-4F79-4F9F-95EF-D299912FD5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7F6B898-3736-4AD8-B6DD-01A0AEDBB59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1C6A9647-14A9-48F1-9B91-E505F6F5F4D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4534C42-889A-49C9-AF70-B831A5EDD44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2FC03EA-5075-433D-B2BF-C09C8F4D9FD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3C97792-3A23-4172-A671-89E3BEFD4C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BC57460-E6F0-454D-833D-FA0A30D9CA5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C054C44-0E86-4D4A-B570-E8013AAE7C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A647AB4-27E8-46F9-88A5-27F5327135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E0E25FD-5F1F-4F8D-9144-0EA4FFB098E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75582D3-E646-49B7-B7F8-05FAF62EA5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52A731C-ADF8-46EB-80F2-A3D01F33F5B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9180647-2E79-4243-9C97-876345369C5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7330EF8-0649-4C76-93E7-3F85E13F1D3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303722D-2F3E-4986-BE79-B3C6E2ACF96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86FAA5B-693B-4E70-85C1-A87160C2629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E63D81A-F40E-4519-8765-DD700A3A506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D4956EA-9CA6-4420-98A3-282574615D0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0AAA221-1715-4CAD-AD2A-FD47945A7B0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21BCC05-1F20-4E57-B238-3E736E9FE3D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72788AB-279A-4E78-B586-3EF7C513FA5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A08B7EE6-8DCC-469B-898C-137CC24686A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65E04DD-E30C-44CA-810B-8387D56B1E5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95912F2-93B7-4B86-B5EE-BB3FA6F4BF5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8D9AFF7-01F3-414F-BD2F-0CCF629182F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6065F79-9E6F-40BB-A566-62F39EEB61F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967B30D-1274-4449-AC81-873493B2FA9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DA0139D-3A09-46AF-BA5E-1F07CF7FD6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A2F2FDD-6D80-477E-90B9-4FAAC58B53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B19CACF-F9A3-43C5-8157-64F3BFD285F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EEE15AC-BA2F-4762-A1DE-8C5D938E4D1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74E714E-9171-412E-B561-8690F8A7D43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BF8F12C-7E9F-47DA-B7B1-4B96685F9AB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1EF0E89-E1B1-4341-A56E-34ED67361E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062D503-E51A-4400-B5E2-7CE4FE5CDE1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05D27BC-F485-4375-B8CF-90BB808D6DB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19AEF1F-9624-465C-99F7-516F49F371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76C9FC9-16F0-4C59-8A67-88AEDC50BC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D5FF872-A8E8-411D-8E9D-9846805B731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917EC7F-A895-4CBE-A2A1-3D2600FCAB3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402A15D-2D0F-4CD1-8FA5-579D1D0718A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356CA2B-523B-4289-9C91-5C9823533CC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ECE2356-FDF0-49FE-9DA3-57D867CCB38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856653F-CF16-4EFF-B2D1-BF6A4272EF6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7F1BF62-67BA-4DB8-AFD2-5C4EA277C8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D52F8F2-BBA4-418B-A084-A1AAF0ED71F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478C3C9-063D-4B24-A272-92E64386630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4556238-8F9C-442A-AA2F-30B1A2DA259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89C44F5-8D52-42D4-8F89-A4FA797A85F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885C8E1-13DF-4E10-A807-ECACE3BAF8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409C891-9355-473D-AD8D-3CB93CA33C2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F9C8408-5761-4E65-B18A-CDCD5B2BBAC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4F0B625-C8FF-4D46-9EAD-5E52017D9D4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6AABEC2-15A5-4B95-96F1-540A36FD73D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F9E5191-314C-4D5F-B5E8-7043FDEDF40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AE5D023-8FAB-4294-A8AA-C49EA167536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D8847DF-F688-4D3A-9B0B-8A961CF4174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0ED3A83-F462-4D33-8AB4-61011635C4A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C4968AD-1301-49A1-926D-321903EC605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5C5BCD0-A230-4135-8EEB-241FBC1BEE9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5132B2A-99E3-46B8-B5CD-F54957A8BC2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89C912E-241E-4BC7-8FA5-384FF99B11F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DA2F571-3833-458F-A300-2507D549902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38F51A5-7FC7-4540-BB5C-62E83522BDB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5540B82-B61B-45F1-A667-C15D33DC12B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36D559D-CA98-41ED-B722-764235DAD37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CFA9E33-071D-4FC3-8680-80AE0E51DDD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7C20E7C-002D-46CF-900B-1982F90CD5D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B20108C-12E7-4DD7-A9BD-1DDAF0D278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9D986FF-6F64-4769-8873-231EDF4CDF9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64CDEBF-2D50-4821-86CB-151F2BBDFBE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B4D2F36-26F5-414C-8866-149F1E09482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3C41D0E3-A0C3-4B6E-BABE-E4FFA087FCD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C3243DE-19C8-45F0-ADDD-5AE56B99C36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052B3D6-DC6C-4917-86EB-6D188183DED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E2E4F6E-8D87-45FC-A127-BA66689B3D0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0726AD7-EA14-4C9D-8A79-A3D7EEE0E6F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FC379AA-4C2D-4825-AF6A-BC3C5CA8FCA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0822F37-692C-433F-8523-B40C7AE517C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05AEF85-6FC1-4665-AF85-8FB87C5B947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0511A6D-DD08-4302-9E64-CBDB6759EF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83F5694-7A29-4EF9-852C-F7F142DD010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A45C47D-F2EB-45B0-A917-B1AD9DCF07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3A72328-5544-425B-87E8-213DBE5814B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50AD96A-7714-4B76-978A-FD4C506737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2F90FE3-9BFC-4059-9C67-A3A04C55DE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B7383CB-DBC6-4C2D-BFBD-92E1022B101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A1928BE-B6B2-4C9E-ABAD-6E86960A684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F36E365-8936-4F6F-9EC9-C3654DA947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73D4EF0-99F7-4569-9468-6B824F8953C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FA38D53-C82F-489C-988F-51AA693E2A1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2FFEB48-E30E-425E-A351-9631C949169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2E8002D-2640-4C74-BB0A-6B438219C11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540F032-2335-4654-A508-25C1B6C2255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A5B403E-A37F-4AC2-BDDC-924CC0303F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793D9B9-7A4E-406B-AAD6-6159C9A5752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B867C5F-913A-4B0A-BB4F-8C9393855F7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7A65E84-B68C-4F04-AC95-FC58CB68DE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2ABFA7B-512B-4DEC-AAE6-C97E6B6DAE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EE25CAA-5374-43CF-83C8-A7362C1EF01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A02DB31-8DA0-4082-98B3-9DEA1DABCD8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9A95FBD-F1D2-4708-8899-C6B673F6FB9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31F307F-8A17-470C-8158-59C1516712A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0E855AD-3361-4998-978D-BD777A79C98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2F2CC5F-3A75-44FC-AA0C-7F209CAC1E1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337CED6-885C-4B0E-91BE-B66D249FF0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2E833D4-6225-4F69-B34D-92FFC84CC0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1FB8AE1-447F-48DC-A78F-C409AAFC20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4C5C3AE-5CFB-4CFD-A3E9-44921A97142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29020EC-D75E-4282-B163-6C2CB0FBCC6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AC057C4-5E08-41E1-8E92-670110A90C9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7149163A-9BC9-4E59-B378-84B535C15B4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2CF0F84-CF28-4B8C-AC8A-B160C778B0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78FB1CB-3D79-4103-9DFA-D6DC380E61C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029CF83-D087-459E-8AF3-246D0E50092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A48FE5E-7009-4CC8-9716-E88E1BE201A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F7F9D02-42D1-4D13-A0D7-B3DF0C09D19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F3CA40A-4D27-41FD-B5A4-B7DFEEB53F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B6AF029-8373-49BC-85E2-5EE9326492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8AD1708-80A1-4748-969A-D0201BDBABA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69A970B-4522-4120-BE81-1805E4E3AC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3820263-69B1-4B93-B6CB-F9C0ACBEB7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B7F7ABA-E3C2-4D0C-A8AA-AEB8388690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62518F4-E7B2-4422-811B-F42415C49B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F58ED1A-AA0E-49BE-8CF4-23304F665C0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5F9A441-FC4B-4DD5-9937-BCAA932F09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ED32E9D-FE7F-4BC8-9399-C74974CAF8D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0BD27BB-DECD-45AF-9605-1446EE778BE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93F8EE0-0EBE-43D9-8DA0-C159E9E1D39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D17C943-8E2D-46C1-B7E8-D3776F80771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8DCD386-8D77-4BCF-B58D-7CEA0000047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F140232-26B0-4520-B186-09B1499C628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1E06FD9-7864-4D79-9692-E992D0FB0EB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748B4B0-6AED-47CB-92B3-A7A613D1444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9273C79-0212-4133-B3C8-EF68755EAB4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984DD8B-A596-402F-9C39-3D3847A9F8A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8F90A7C-873D-486A-922A-1A40BAB63AB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880EA44-E584-4086-81D6-90FDC78B6A1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0A15184-E091-4701-8077-CE3541CF42A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E420F4B-E12E-48B4-9BAF-4E787BFA6AB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A78E071-6A93-49D2-9CE4-A05A751BC05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BDC101A-ADB4-4805-A99F-4F1938DD4E5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090D2D0-74D5-4981-9A45-3466669EB0B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7865C6F-0057-4770-8599-5C23D19889E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2DF2491-F354-4396-9B6C-581ADACF415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ED28FCD-4C5F-4291-92A4-1C0225D6578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4F35A3E-392B-4F1D-A21D-F0E89A66770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5F24AA9-3E37-45B8-AC10-0C624B5A154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85D43C1-8486-4DC2-AEC5-4EA1DF95E40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076A9A6-2B13-44F7-A05B-C2FDA82B84F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8A94752-282B-4DBA-9C6C-BFE2AA107C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EBB7B2B-68D2-49F0-8D16-F96EBAE601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77B262A-0A22-41AD-A6FD-3FC123D99B0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547B471-2D54-4FCF-9E64-C287C9E89DC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7B7F7B0-8D15-4364-97AD-A37FB083EF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5FC3AA5-F36D-4715-8378-E5C54757C4C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7F9D581-6672-4983-A0AF-A8CB1777B19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20693FD-4CFB-4C41-BC38-78E2ED83C3D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F1A15BD-6DB6-4645-BA17-DD03B63B27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80D7664-887E-44A4-B550-9C4A793ABD0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979649D-2E51-41F4-A11F-DDFD662C0D6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6570E5D-D92A-43F2-AC4D-02EC8E95516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0531788-DE85-43B3-8CBA-55FC18E614D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A405608-5A99-4089-9C6F-E447CB4E53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F41F459-0C12-4339-89A9-65E4929D78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5D17A75-0C38-4EE8-8DAB-E88D197B4D2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5B99A701-ED98-4C21-BE05-617879E82F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573E1A7-1AD0-41D2-A213-C8326366BB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469BB7C-30AD-4406-BA0C-B7170097E54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62DF7AA-73B9-45C4-A281-C8F5867B65A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43F784D-D829-4B3C-97BF-6313F16646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868D392-A548-4903-B45F-4753E1F140D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EBFF459-B7E3-4228-98F3-CFA8E849257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CFFD8E8-8887-4469-A399-C1F215840F4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E23C452-426A-4E13-BF4C-EC345F34131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B765451-85F3-4E91-B13B-297F034651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E486AF0-ABA7-4D5C-AAA7-3A60757E813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6AC44B7-EFD7-48C8-82C7-CB29A9F564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F4FC74D-C737-4368-B6CB-5DAD7D6F51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77CA7FB-A3EC-40F5-81D1-C2832FC1E37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3E209BF-AFA5-4DF4-A493-988F22C697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67FF44E-E69A-4E3A-AA9B-D604A95946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FDC5B37-0C35-45FE-A2CA-229BC72F9C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77CE2FB-81C6-4AF3-BFC5-75FBCFC0BCA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4B387A3-C954-482A-AAFC-EC90A5EE824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0FF1A13-6C55-4899-A445-79B6D791355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28775A5-890E-4007-904D-A3B1286357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43F26C4-1B29-4CF0-A951-B5BACDFA079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C353540-9EC6-4AC7-8C48-E84DECFEF50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5E3F820-5B26-468E-BA77-96D0DF9705D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301547C-0177-4B7C-B15E-80269E8F65C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C3212514-3BF0-4375-8A28-10FCA713DA57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A62D7E1-A44B-4447-B5AC-7B822406EC3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7EB92FA-A2C8-49C9-B61C-25222A255D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D73F4C46-1F58-451C-858F-94CBBCC579C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02AD1AC-9ECC-4700-930B-596CDBC48D6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697C8AA-8851-4DCA-AD7F-B0ED657C747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F434D68-C65F-4BF9-9F67-9F5453A062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8A47407-E665-4057-BA38-86303AFAD5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5825885-5449-4C4D-B658-58ABA6AC5A9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5C9CA31-498F-4FCE-9FA4-1A724146528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BF768EE-CD85-47EC-9510-BD4C5A50DAA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F4E2BC0-7E4E-48AC-9077-3905CA0EF4B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5A16106-F6B8-4A44-B3BA-F5801E5E634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FC562EC-72ED-4D08-AAA2-CAB12E8C61E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4F4A056-5A14-449B-B6DB-2CF2146F5E7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9C9CB45-8A06-41B2-B96E-FC6E14C04A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6EAB291-BE70-4E60-BCEF-4285CD8B98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D49DFC7-5C15-4AC9-BE68-4F0859CA425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A6C6EF7-AF1D-456F-9F06-18264DC0FED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DA4E1D4-ECD4-4571-98C1-00F90B7674F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4971405-80ED-47B2-A043-43C7985A307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4F66D19-9097-4F51-AA94-10AF383F757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5D28185-ED02-49CA-8469-B53E1337CE6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6288903-F5C6-4DC1-BE7F-4A5D16334B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B1C4F44-7933-4577-BAA9-3D7387CC298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70A5C1B-BC71-4CBB-BD0A-697DADAEF73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8AC86C27-EA8C-4168-BFC9-1DDD624EC1B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C89C8A0-43B8-44B9-B564-2F9C40151F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A0D6D46-BABE-4616-9914-49E59841753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BB43640-7B20-4A49-94E2-7BD46BC6A0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708CE1B-3E29-4331-807F-A9EFB9F3732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E5461AB-862B-41E1-A6E7-1C6D8DDBED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47B58E0-CC36-44B4-A34D-A1C1F85647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30290B2-AE94-4C91-8488-111A1C0E8E8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E4C0FD7-07FB-447A-B957-DD3EC2CEE5A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71124BE-0268-44B4-9799-4520EA3210F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6F237C6-2DEF-4A12-B94D-CD73ED2D1BF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5DFCBE4-977C-4F7A-BB79-9B0D2F92CE4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D8AA409-AD19-40F8-9040-ABB8BB047FD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5520F7E-AC5F-4342-8A91-3FF15A6020A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658E27D-CC74-47DD-922D-FA2517DB37A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2A86D28-9A86-468A-A894-70DCBE04E98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71958CD-D044-4DC2-BABD-1FD1E249572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BC54E51-A0CC-4ED4-B4A8-5D8F01DBBA6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D435B07-5FBB-4E0B-8BF6-7C45277EC54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5CC8858-2168-4320-97D1-1319F7510D8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D815435-BE90-412B-9983-3FF35DB193F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E6932FC-9FD4-45B8-B5EA-F596B87A66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035AE22-44DC-49B3-AFB5-D65004A048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F77790E-B213-4D32-9E71-CF7B6DE51E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8B2DFC8-25DA-45E1-8F9F-38E84D1DA56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012D2F3-0935-442E-BAD0-9A2335A93F5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7946B05-492B-4D1C-B9E7-44005C812B0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0DB030C-D40B-473D-8327-BDA28B137BE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85BE362-9D19-4FBE-994E-F543A9680EF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3304FBBB-23D9-4A49-B21C-D541709075A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D723BB2-19D2-453A-BF1F-5A91356F33C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DDEFB21-C779-410D-A7C1-A2A69325F86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70C688E-51EA-4074-8A4F-8E95A615841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04F5715-0AE7-49A4-8CD0-CBC9F11C11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0595035-0777-4C36-8B79-9D182811EC6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C86F18A-F987-491B-B30E-AC904DB5B7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65D7CBB-0B21-45E8-80A9-45886FD59C6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9BFE584-E981-41D6-8223-051322E293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13720DA-60D3-41D6-84B1-18B1575413B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96BCEBE-A9A6-410D-88BE-30731FF8AB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E51C370-9C7E-4CF9-895C-973FAA4FD2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668C8B8-ECD8-4805-AE05-2EA334DD92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A512E1C-8243-4310-9F1F-07A8E9A4D33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10D07A5-59D5-4263-9181-A1FD8BF2B27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AC3F8D8-0410-4E2E-AB20-1BD1569DEA9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9EBDC20-5223-4E2E-A8E6-23CB4AEBE50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C5D5EC7-B58C-4478-A88C-5E498602201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B6231AB-8461-4D8B-8E2F-0DDF786D79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CE58F9B-AA36-42B5-95D4-B2F5D7E12F4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8C76DA7-8486-432C-AC09-E29F86BD477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C40B860-52F5-47A5-B3EF-356B54E33A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FB9F3DD-BF45-42CF-8E6E-94D58CF1E4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0C4552A-DC1A-461C-8C94-03B29AFAEC6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822EE65-5313-4434-B731-067BA189823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2686A8A-2764-4BFF-BCB8-B85E24507D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7C60559-CCAC-43DA-8BDD-F990E208F16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EA6A85D-A599-4225-AD5A-34405AAB44A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6D2F54B-796D-440E-9A15-6838C3784BA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DF71FA7-4772-4F8B-AFAB-3DD8565C3E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79FB0C9-B6D3-43A6-B83C-D67CAFCC7D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7B4C617-20E5-4C9F-BD57-9D52474C463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B3DE51A-63A4-4DFA-A45B-8990227A5A7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7C3F14B-A387-4A64-BA55-0040D82E52E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7BECBBD-67EE-452C-8B36-AC502C90507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A7C47D1-B13C-4CA4-8741-31DC2B87FA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D26B7C1-F9BB-4433-84B0-DD24D7507E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3267450-E921-4039-90C4-02913C8E27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FFD51D9-D4A5-44A1-A14A-60DDFCE3943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B0D781C-8D33-49D8-AB5E-8A839DFED01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DBDDC09-CBC5-4861-A98E-6337AC2D832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31EFF67-A45C-48E6-9C76-E5028E30A9E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5571618-F3DD-4B91-9109-B686729851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78B34F0-6335-4649-81F0-64B9D2C3BE6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D5C79F4-8844-4956-B977-1053E3B7CC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C8C008A-A867-4538-9A09-6BDF6DC968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C3258E3-67DE-4AD1-B7E4-B800909ACB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47EAE48-BB98-4F58-BBB2-0B51D99D24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4B83048-2D9A-4274-A2CA-291E29C7375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B2D4623-3BF7-4B4D-9D02-127CD4167B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7A0714A-0895-4E7E-831A-0E5D8EF396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D81C89F-17D9-4F1D-B115-E090A88A6E3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67E1C6C-CFB6-40B1-97D7-49F04697AD2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2D83F7D-3DB4-46D6-8179-7CEC28CA360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AFA1D82-97E5-47D6-B8AE-172E5F820CD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A651134-D2D3-4438-ADBC-CA63D06752A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B0991B1-2CE5-4C2C-A2A3-13CC8382983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9C8207D-4667-4AFC-B1A3-E3FB82A145C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9158149-E425-4666-8C05-771606BE8CF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2AC15DF-2A8E-4DF3-987C-67DC4BF6D26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22E729E-7BB0-40A8-BA2B-C8B942BA00B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AA7202A-F41C-4465-846B-E11FECF5699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3EA7FB3-DB29-4D88-BE80-B7542AE4F7F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E82DCD2-EDCD-4795-9BCA-2216EB5EAE2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51D99D1-428D-4C28-B8E9-DB967C64FD3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3126849-401E-4EDD-AE74-3571D2F6CAB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B3584F2-D458-483B-845B-45EE47DA7D4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FBBD294-F1E2-48A1-90DC-E4C77298901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E8219594-8459-4446-9402-B156FCD0288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351ACF3-96CD-4A82-BB66-F0E424D677E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004F92B-D610-4582-98F2-EE6FC116875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D9B1C1E-688E-457C-A11D-55913F3B723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1498904-644A-4A6B-B05C-7C4DB7C24AF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565E37D-532C-4F61-ABF4-8EDAB6F2B9E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7F6C72F-769B-4A81-A6AC-07819C7AFF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93F216C-8B26-4DF1-9F8E-C01153858B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68F42B3-443F-45EB-BBD6-CE42D9390F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438B8C7-E549-4AE1-91AC-4BC6AA73DC0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282ED1A-C4A1-4A1E-A557-C73E5C1FEF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E3A5A2E-BD6F-4EBF-A567-C48563B2AE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2C752B7-E3B3-4FB8-814E-5D813CDB2B2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3EE65DF-FA2A-4A65-BB73-092C1A424FB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0375A83-2DE4-4161-A84B-417020ACF1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CDB3316-5D7A-4D29-80B6-1CD54CA8D2D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36CEBF3-1264-4311-BDA7-B2CCA54206D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2D4FF5F-E9B2-4410-A74F-A0F9885056C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03D34C5-A62D-4A26-BBFC-2455AD6D148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FF10628-728C-46E4-9F2F-1FC2D26BA0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7DC1D25-1BE6-4874-AFFA-871F7BBFD8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9175911-B65C-48F7-8064-A6C3668D0AA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FB4BB1D-B2AB-4894-B2F0-B2B5C2F452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5D3D91F-3A8B-42CD-A602-DDBBA818D5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817939E-11B7-405A-9612-DC1B8B8B12E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CBFE761-EE7B-4CE2-BF39-F20A8E367F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509989E-7975-4E9E-8420-A72B158492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18492A7-4A57-44AE-842A-735183F7895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799B8A3-8C1A-4AA6-A9DA-110332E857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A711BDB-0F6A-43CF-9F8B-09A2E02F51E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EAA826B-068B-452E-9175-E8567B83032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E5A1528-D828-4603-8FB1-65720C38C8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7A65F19-8669-4A00-B5EE-EAAD92C805A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BA865AE-CF3E-4560-B374-F10F40773F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F266D67-A827-487A-AD21-EB3A875D74E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188AE89-1BF7-4F32-9448-99D902DE7A5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E1C8ECE-9ACE-4363-8095-19B006E29A3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60BF5AD-20BC-4952-B8E9-82DF3AB854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E06C842-9E1F-4660-ACB3-68E9C01700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2022634-D05A-4434-8160-EA72196A3BF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0573E0D-CABD-423D-ABC9-C889EE4A924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B408F10-B27E-4339-9B8E-58FEF661F0E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C058F8A-06C2-40EE-A0CE-CA04C2FD95A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110F59B-3743-47E8-B70D-C5E8A4A309E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D779167-6260-435D-8F06-77E944EAECF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8EBC42A-7232-46E4-B41F-F38F2211B8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379D0FD-678F-4439-BCB7-F818F7DADB2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3407C6E-6493-424E-8E45-E36F59D40CE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B619D5F-EA2D-42D6-A7B9-970D4C082D0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854C023-134F-46C7-854C-F2C11B2E276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A5542B8-1922-4A1B-9B67-83D1387A8CC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F57632B-6B6E-4888-B16D-9149655E126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2B61EA7B-4264-4EA4-9285-773171E57B5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635AC72-7D89-41A9-B136-7E31C86862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19D3D08-2050-459A-9A85-823E73FD33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4FDD5B4-A0F2-4A6C-9FCC-6E382B7DD2E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C895CD8-127B-4425-9FFD-B5301E12B79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8E77901-91A5-40D9-A552-041A941C609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C14331C-71D4-4ED0-BDC4-136C5812C45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64362A5-7675-4FBA-B691-4BBB567D5F2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DD8F71F-43E1-4CB0-9A5C-791F89EB203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3505569-B2DE-47E6-9795-B8C6D40478E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DA3E174-3DF1-46EF-BA9A-C6C579F59C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4C124AC-4D4F-4FCB-8AE3-D4A15595FD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017A5E1-2044-4544-BB9B-A379E8EADF4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401BD0E-8941-4B93-937D-D9F7C2999A9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2C624DC-68F2-4771-B57F-32702E45DA2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6AEABC77-17B1-4EA0-838E-458E24E958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BD6A650-BABD-449B-B1C4-D84A501C8FE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28CAE50-7B16-486F-83A0-ECC779DE268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D18F9F2-4D94-4325-969F-8CB60ECC74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F29CC29-DB79-4322-BFD6-E7182E71F61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2A79955-6B54-40CE-88DE-329C2470662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F1B377E-72F4-43E0-A67C-33641E20B13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34BB0A3-90C1-48E4-840C-25037DAF3D2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AEEC2F4-F33B-4F86-B90A-578910217DB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3CEEAD6-48C1-4FBD-B940-0B1015297D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B634C4DE-0D9C-4D07-BA8E-02AA63E3272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993D69A-059A-44C2-B39C-36EC58BA55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6F160F6-AB19-4E13-BEDE-07DB4C80B3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4BA9E5A-5B8A-492C-8FC8-E194924230C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BE0E43E-E9CC-4777-BA9C-A46506D04BE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FFDAFB0-372E-46D9-914D-A6E993CF9FB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77187C1-9AD6-4304-A63A-D635CF8BFAA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AE690FC-3A6D-471F-98A5-A0C0578AB5B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868D14B-2F54-4500-B7FB-B34AF3DA5E1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040E774-6B46-4937-B503-56AC6075820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4CC3946-9D8E-4512-B669-5EEA854907F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0DC237F-E727-4AB9-8772-2A71D463186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A0E42A6-A230-4FCF-996F-920A9A9BD41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3AD7FA9-6322-44BF-A39E-C721C3E47F3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10A8531-7169-463E-B521-27A90E7399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32060D1-A76B-4ED4-BE9C-BC574D3EA14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A8FD519-6AD1-41CE-A027-00D28195276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476E789-4CEC-4210-99FC-7B34958B4F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32EFCAC-6478-4BB6-97B7-81C8BA5F639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EB0EFB1-0264-4F2C-94AB-66601B8890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53A1C53-4D13-4A6B-B628-74520753515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E2C68DB-8F33-455D-84B1-0ABC2C003A7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5763295-CEE8-4EAF-BE0C-2B1B2167AF45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C5BD331-8503-4C5B-9916-ABB68E3E07E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86099EB-8CFD-480B-9510-7FE72D8930D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B5CC5DFD-5292-45E7-9FC7-D7142B9A928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7B0C8A5-5880-43EE-943F-6D41627DBDC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97F80DC-5E77-4245-9CA3-F5C6618DE6B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1C61757-6CD5-44D8-B01C-B702A8872F9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1938C15-DA9F-4E96-8828-5D599DF541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71877C5-DF4A-4650-8F96-2B99DB288DD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48B1BA9-C1F5-41E3-94B6-8B9322C58C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1593D3D-10C5-42D4-BCC4-2FF78781173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989BD23-9B3E-45C7-BDCE-920349ACBA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A9E8E3F-7733-4547-9FE0-144E5E7CB1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220935F-01E3-4C4D-80E0-B08E84846F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66A2E71-C5B8-41DD-86CF-801D2F24B3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1429DAB-DD34-45DC-B2D1-3679A0B1EF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1AA989C-7ABB-4906-8F1D-97686AF1A95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D3992AF-DB31-405E-8885-DFAB67E069E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BCD6E65-297A-4BE8-80CF-28AB28F8E0D6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292F8D6-B0BF-43AE-AD32-C1A88239E31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15A9487-5898-45DA-B6CD-223A1A5C732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50D059A-E25F-43B3-B0C7-903936C6C0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063D04C-D713-4552-B44B-7FF293F2EBB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87AB5DA9-728A-460D-A9C5-1448EC5D97D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275DD71-29FF-43E4-A862-C2D824AEBF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A260186-EDB2-49A3-AD41-5FD7C23397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40ED435-3D55-4F98-9997-2FE262DEFB7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C056D39-6FC0-4373-8DE6-0D2C5C33B9D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F78153C-FDD3-4404-9EAC-8A1AA3528AA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9D59F77-69C0-4C5A-9604-15C511D3860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6F96A9A-D893-47F8-9879-7CACE5A3534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DE00B5E-A2ED-459F-8986-2747418064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F850937-4B7F-4E8D-8ADD-DF68BCBE76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1074676-816D-462B-8D3B-B312FA5F05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05F1167-9914-4182-9F34-046B3D19EA5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0F09041-CF54-429D-A83A-ADE2B6B7FE5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FF2A423-CF11-40B5-A98A-E80617541F9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40A012F-6411-493B-955C-5B67C79D05C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690285A-FD9A-435D-82A8-697A13FAB3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ECD2E46-796D-452B-BAF7-295E280F66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0B006F1-2463-4EA1-88E6-52664AE7090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32C5438-044A-49C8-9DD1-7174E71FEF2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5BB6802-8C38-4C26-8232-4FE00CA7FE5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CB8BA7B-B22B-45A6-B30D-36B4EDBF48B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119713B-1BA1-4FB4-A91D-AD41B35209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3834911-B07B-49A0-80BD-C84D8D94F7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DCCECC05-137A-432D-9E13-0A9C7404768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D6B7A63-BA09-4EEF-A527-76C7D80593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8AC36E8-8131-4907-A306-290BCFCE4F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C753D7E-2F91-4531-81EC-013BC044CF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7165DAC-2989-4D11-9644-C8325F0075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D1B5184-519D-44D7-9117-0298BCBA1F2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5E1341A-59C1-4DB8-AB70-180ABA46C1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778EDD2-4F84-43C6-A359-386226DC366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00A0186-A500-4025-9B38-F48BF4F2129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87950B3-C83A-4D1A-AE15-E5E3761B56A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ACA404B-3019-4556-AE90-DE1BA080B7E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405D0B4-56CE-43F5-910D-4D25A91E42B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6239787-1343-419E-94B1-155E6D30F8EA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BC3820B-BC75-4AB0-A906-446F4BF04F1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FBFDED4-8D8F-43D4-BA08-C7674EE6F48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3635326-3A85-4887-91A0-11596724E34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B631D83-A788-4707-B8A1-9A0687B1554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E843D45-DFA5-4947-8595-D2CD73AAC0B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ABBEB7D-0506-4E81-8B07-E074E97EE8F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29FD704-9A03-4B25-9B91-B61C2C93C25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86D4136-C661-4FD3-AF01-4EE3603B767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56A430C-09AF-4471-97F2-0EFC5A59A6F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DC38422-4671-4EBB-B08C-EB23EF9D045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0D45DAF-0E44-448E-8EAD-E1DF340BC3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AFFD4B3-7D35-4813-948B-4B394E4DD3C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2598916-B3AE-4736-8430-46F3EA920E8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B596C42-7864-40AC-89DE-7604CC22A61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5A86326-ED19-48D8-AEB1-22814ED7723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515D573-34FD-4835-9624-B38F17B88B4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7C0119F-4939-4765-AF76-6973A15D337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AB4CCDD-4F80-4545-87E6-F7BD18AE48C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0213B3A3-1E92-4FBE-B90D-3DE0E96C63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6B9B91C-00A1-4415-8CAB-C2EB61657AA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40DB2AB-5A80-42E8-A8AC-13B894046A8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E72A55C-E070-444A-9401-2D3B87AD8E1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51206E1-AECB-453C-BA74-1A3B170882F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EEA1EDC-A390-4B0A-94B5-2B46295EDB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847CB2A-64FD-44C3-A1D3-EB806B74038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10E746E-A789-45CE-829D-3436B23FEB9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0CE42C0-E97E-4EC8-BCB7-744E7C93A1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AEFB2CF-4814-48E3-A3A2-22D6D61D0D5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9E118A4-C367-4201-A533-D02A924F121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ABB5665-DAED-4564-865B-56157FFEF54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381E5DB-8F73-481E-80A4-AF2D00E6868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D0CAE2E-A01C-4E43-9933-1DBD49BD66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75DD7C7-47CF-46C7-86C0-B01E53A783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B141D5C-9D7A-4681-AF04-DFD7E639AAF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1FEB784-E67B-4451-A887-ABF6AB1581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C2A196A-7B05-4133-B272-1F49E3B6FA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B8BF85B-4D9E-4FBC-A6CD-4ACF69D23E6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ED78FB7-18E4-4B13-AB18-6DC53DCE4A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B1564FD-FCC1-4882-BD95-6D491D86D5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58E1174-8698-40D6-811C-98C0030124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093182F-8AE2-486D-8A8E-ABBDBA3EB56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70F89F1-0233-47EC-8BD1-F78506193A2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3844559-6046-433F-A0BD-72DE6A7FFE8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6D28B3F-DA88-453F-9157-78FB7C6750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A064937-C265-4253-892F-7081279F90B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62E5B55-5BD8-4C3A-ADB7-BBEC37543EB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72C8B80-ABC2-420E-841A-89DE3355253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F29BB33-7B49-4156-A9C5-D341DC4F375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03AC7D5-783D-4CB3-BD73-B69CBE67318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45E6EAD-6F9F-4A3C-842C-DB15039762B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21F6EB6-7004-4C46-8BC4-9B558E77CC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88804BB-1F01-4204-8B5B-8CD36F040BC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E7692DF-47DE-4EB4-8E9B-AED33722AE8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13C36DC-5298-49CF-9CD3-A9CED12EA4E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17028450-B980-4D2B-8CDD-4F74B3AB1E1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11A6C23-A622-467A-88AB-9D8F619680D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04C5BAF-B544-475F-B756-F9E4FD042C2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BB3DB02-5DCC-4469-9EBE-95098569075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DF4AA4C-9D35-41AC-97A9-2B6C0AD9B78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D5F93D9-65D3-4505-B106-9FE5C7555A3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39A34A1-F899-4A00-B88E-D51883B82FA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757FCBE-3BC5-440D-916A-04E0F836517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6621C33-CB4C-41C9-B505-BD476CF1171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9C450AF-C1D0-4363-81E2-E23E3B81A05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BE9F6AE-9BB6-4732-AF44-A756DD5F738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9811070-C53E-4BBA-A446-294A036F83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16E2A13-204F-4965-BF20-0DB54A762C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514652D-0672-4997-AE84-FE85B1867FC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AA02AA7-71CB-42F1-A022-F2ACB2136BA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728B426-89F8-45ED-9B09-D150A02E4BD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8142D85-EC8C-46B0-9DD0-F5394CFAB03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377FC3D-C6BA-4900-9675-D55CA70AE5D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3BE7C67-8FC5-49FB-A41C-A43006FD4F1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9FE2750-5ADC-4FC5-863B-071E4FDDFB4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E76E35F-9AD4-45A4-B9F6-4C2E85461E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D9F05FE-EFF9-4076-A5FC-16C39F92DD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6AB5F2D-C82D-46A8-BC28-73577232911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E6938F2-02C2-488F-B1CA-9D425E137EA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0A5A6B5-9091-4640-914A-38BCEF871B8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BB1298A-CEC0-41FF-8849-4B36B0C9CA8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93D5112-A95B-4468-B165-E822E1A30B7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370B1969-CE8F-40AA-9CAA-1E37DF5E19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5F2C650-8C7C-4258-84D3-14A947549F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E660D76-F67D-4621-BCC5-2B6D54861E2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6C4826D-1C31-4354-8E1E-4A22D2D9489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234010A-7FCF-4FF6-84EE-BE958EEFF11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08B47F6-7A33-4F7F-8A7B-3313DE14FA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072ED37-A4A0-47F7-BCB1-128AEAB9075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4E58A73-A28C-4AF4-8710-1FFAC408A6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3F70189-34BF-48BE-9315-40E1A9F7B41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FBD3CDB-F00F-4E1A-BBE3-EA100643144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2DD8115-59A8-4A20-9C3B-140EB2D6F26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7A4748E-0E19-4F6D-9558-C249EA10C3C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65A353F-F6EC-4EB0-A53C-C2BA385C7F2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DF1FACA-5E3E-4234-A439-C3219B328C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690A59C-8F3D-4E7F-B2CC-B39F7E2D9D6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FC9F817-9C03-4B5D-97ED-7C38BBB6756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780E660-B0E7-4A40-9D0A-B0561998B9A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E242AC5-41FF-414E-BBC3-75C85471AB4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C10B2FB-C0FF-4E92-BBD2-69FABE62ED6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B72AE78-AA9F-4E89-886B-E26BC8C37A5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A348D8C-43B7-45B2-9783-0CFEA77A751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7ECA8E4-F854-4917-8344-D015BBC4E4F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36179DF-7003-41F1-9A2F-8D58C77321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59B26A6-9BA5-4DD8-9A15-5A1ACD91D08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5DBA541-FEB8-465B-9C83-142F204D037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B859671-0DBE-4683-949F-DFAA52C445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9F464F2-97E6-47BB-A683-C29798BF56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6A7BDED-8429-4297-8CA7-4AD6AABBE2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F502403-B45D-4AEC-9728-F03D1F90683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CBDEC1E-2C89-4C47-9BBB-A51B41F1C6B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1A22DC2-4888-4E0D-AF34-50501E93703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33775A5-FB31-4289-8A1E-7EE05A56433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60C3D8A-451C-4930-8E20-7D9781B6B68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7511469-C279-4D9E-B9A3-072273CEDF7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ED68EB1-3F52-4E6A-8CE8-FB233CE8048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B605C18-CB76-4085-B237-70983AE41CF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1D2A59F-6F0A-468A-A20D-6C1E2AF17A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EBBB30C-BD9D-401D-BFE2-9FDA2F71D2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92DF9F2-9691-4F5F-8D30-8DEE0CF9012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F88F64A-4201-4812-9BE6-5676446DCC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B1D5755-50A8-41BD-884D-26A3DA3BA88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71E9FD9-6A2D-4E40-9F12-E3495CD494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DCA0700-FE47-4D71-BC61-2530B32F17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A45B41F-7762-4061-A437-F799C03A842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E82EAA6-ADC4-4BCA-9E34-8BDDC555E4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95BAF55-40F1-428C-B43A-61005DEE01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55BDF7F-2D1D-4130-BAD3-2DCB471E1E8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B055AF4-DD08-4384-9E4A-2D249AE1B18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3CFE88A-B64E-4A4B-A88A-2110DC3D159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C93C4E4-A47A-4FA3-A428-224E446272B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FAE82A2-C66F-441C-950A-42A84FDAA90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F91D966-2431-48CC-ABF1-D69265818E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52AEBB6-9095-4F1D-9A04-3B0F0C7FBF7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DAF3B6A-9BF5-4F03-A633-70F4941DFFB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55959CE-C629-4E3C-B283-814B8FC286A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6F09763-63B3-492F-97F3-6D32AC4C5F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A785A7D-CE92-4413-8110-454B228C1A3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768FB55-4005-4BD0-A50C-35D88936133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331BE1B-DDB9-45A5-84BE-7C00FF9A2DB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4C06802-2480-4675-B8AF-C2E94D374AE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A15FEFD-4C28-4373-8C4E-3CB8252CDA2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B86E37A-0789-4563-AEDA-08577558DF2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8C388A7-0D23-4BB9-BB68-89E31CB064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8DC3D81-FA8C-49F0-841C-C4902A6BA6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E56BE6B-61F7-4266-99E6-C974B9D3914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4429132-0BC0-46FC-AC9F-2E9594E0713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8DEC7E2-57B2-443D-A53D-21714A94495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3B4FC62-E07B-42AC-9C1F-5D4766BFAA4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08F5431-157F-45AC-BB89-BE87370C3D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59CC80B-463A-4533-A2EA-1ABAEF66B7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6700FCE-43EE-4762-AE7D-34EFBCDC644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16A92208-EC1F-4758-8084-240B895915A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29E8C99-D7E5-4B87-8BE7-375140D41FE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E7BCA42-615C-4B0C-903A-CC35E77BD1C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792B447-38A4-4263-A4A1-CE0987F38B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E67F54C-D50D-462C-82B1-95D61CAEAC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8EA14EB-D523-4A8D-8156-371C1637B0D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BB6327B-1CD2-40E3-B952-56DCE0D197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95FB7F2-A963-48EA-8094-60E47058FF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099CA8BB-6135-43EF-85E3-242ABFAD09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399A927-811F-4971-B0C5-4F5F2F5B65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065AD95-4A75-4B89-8D4C-E84235E6F38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FFE6DEB-292E-4425-8C29-01AE3474CB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F45CD3F-B16E-491F-AFD3-96F63652449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5FB7F7E-3C3E-412E-8195-9BC64E529EF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DCF92DC-B02A-4253-A4D7-242A52CA84C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57A9AD8-BF5E-4D7D-B2C1-9B343E7E2AC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C4F0BBC-B102-4355-B892-6DE7B30AE1E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2ADCC20-1E99-4B63-A7D7-3FD165D94C9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93FBD15-EF71-4667-9BD7-16C19A371FC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C17696E-1CDE-4709-BC41-170350918D9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C4EA3C4-3F50-4C80-AE1D-FFBFA2280F2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4AC2C1C-2808-4D98-AA66-1248E317BD3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79962DB-2702-44A2-B1E0-2BC2C2E50A8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514F9FC-C440-4DB6-87F1-1A6C4A7A0A4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A960A71-F656-4F8B-A71D-0AAD218B2F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254F2AD-F45D-4065-94DE-41A399F00A9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CB49DB4-F258-48EB-A429-9C8738F5B28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9211865-EE91-4114-9924-C305AF1606F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B04BBAB-D6D5-4D5E-9749-172BD1932D8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FE9EED7-33DC-42E8-9E83-4660A28AE4E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83A36B5-EFB7-414E-BA4E-75A7BDE4833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40ED74B-8C1F-46A9-B7B4-91D4DC8142E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92EFD08-F282-4472-AEE4-38A87019439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95A2B34-74F1-4E5C-BE9E-96008881E59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B49687E8-A348-4D00-8F14-3124A15D03A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FDCEE05-B0AE-4F02-A8D4-B6AAEA25450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7319D88-09EA-4E2C-9904-326A6BC014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82050E5-F4C5-45E4-BCF0-836BC096208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26BB978-6268-4C8C-ADFC-8B27382F64D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332C429-8A95-4DEC-B976-09C2649AB08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E966CA4-AE1C-4859-8E0F-9C03DB0396E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179C653-B8B2-4C6C-8999-071ADD348E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7E1F909-80C4-43C7-8083-39E0DEAC851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4B810C6-6F35-42E0-9521-7BBDA855E7E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D834305-D5E8-4DB2-B528-E7634BCCC35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36EDD68-8007-4936-AA46-E5B166AC27D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F18F1A7-DAE3-4372-8EDE-1743765F25C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07FA69E-BA61-4189-9475-5DBEF966629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281F111-CF49-4F28-9323-F13BF43ADC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DE94E342-282D-4F3D-9CC0-BB6E909875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00E6DB4-6511-40E5-8B3E-27E602EEBA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8A299D1-4F2F-44D5-9380-874AAF7EBA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638A190-83D9-4B3B-A6C3-A31E4D7E8F9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DEC0E85-1F6A-4CE5-99B6-6FA2D55391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047512E-CCF5-469B-9212-537DEA9DB97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3A32305-16A2-4F9A-A6D3-8CEC5B11B97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D3828C8-4E08-4514-B647-1D83C2EE2D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23A09BE-A6E0-4E57-A5A4-8083641572D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EA571DD-0014-4DC0-AC9C-3C9741FEDF6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C551765-4EE2-486D-B2E1-2660C94069C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05E1527-4DE2-4818-8D28-C18AD510062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D8866B1-ACC5-4ABD-AF4A-FD02565847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83E997B-98EE-4063-87A3-259F543A876B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9ABB1D4-F4AF-4A79-95A1-14E43BFD16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252D295-BFB3-44BD-BBDD-8FBF66255A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F150D54-E318-4CEC-A895-6357E076525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A87D5B4-34C0-445B-BC50-31CBDDADA5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5899013-13BA-414F-B68B-FA7151CEE97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B1C0212-8896-41BC-82D3-617C00930C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EDD5E04-BBB5-48D3-819E-64DF4D51BB8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5BC5826-900C-4A92-A422-FC7034112DA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10283E3-D116-49C7-9832-1D9D2BADAB7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170B24E-5031-4FB5-B39B-1E9326C311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A1F87C8-A8AB-4308-8531-86FCF128622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C0256EC-AC12-4F2C-A3AA-79C6E4B0B55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185A6C7-FBDD-444E-96FC-808E1CA4D7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D59DD76-E479-40BC-A8DD-BFA6DEBAEF4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A40797E-DF1C-4858-942B-BD739E42964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6B30298-1E61-4025-8936-2DDB3060B80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E68C0C6-B593-408C-BB29-3D0DCFF81A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2FBC366-CF81-487D-AE66-B5F0F4E4EA4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10CE5DF-AC75-446B-A091-8C060202F57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49472FC-F457-4E65-890C-13E7EFCEDEA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E619DD9-5BAE-4407-A35D-A0815C04DE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C03BB30-23F9-42F6-AF76-5B6BC6EAB3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EC1AAF1-2D4F-450E-A537-A4837039B49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98C3DC3-BF6D-4FE6-B370-4568F4B1B8A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AFB37FA-5AB3-46CC-BE08-F383421B3C2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833F6AB-3BAB-4F2F-B844-945FD2733E7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AC97358-3194-4FD1-A664-46259B077A3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69998DF-E723-4524-A2CC-A2DBE884AAD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427329E-F47F-4CAC-9BC8-CA4BFADDC70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FC31C34-BBEB-48BB-82D9-7798A600CD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BC503E9-F9BC-455F-99FE-A9474ADAC2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E3CEF1B-645D-4393-B005-C1394EEF677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5198AA0-DED2-4F14-A450-7365F4F91D7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4431501-3DAF-4BA8-B008-FAF760829B2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53B28C5-ABE3-44F7-9A64-3E0FF4FBDAE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7771874-5377-4A28-844E-E7B1E5EFEF5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2BC408C-4DDB-44C9-A610-967A8D6DB0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547A94C-38E3-4743-BCE6-779592423E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1928181-352D-4C74-98EC-3F3B088F77B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7E793DC-7DFF-4769-AA97-A38C6902D19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002407D-96CE-484B-BA12-78DCFD88560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3BC7716-19F5-4A74-8394-CAD352C8A03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ADF18AC-5189-48D6-8457-C3A590693F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20B4101-D619-4A2E-850F-9F7CC29738D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E13AE69-E0B4-4765-B0C1-F191C1E41C5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2582861-33AE-4FC3-9ECC-DA041A15B9A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5FD7473-4A73-4CD6-9D28-54437E8DC7A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3CD7291-3C52-4E85-979D-8F315DF096D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ECE15D7-888D-485C-88C6-6F0032807D4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EF9B304-F1B3-44BF-B7E3-82F5A5383EF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3AEAA06-C030-4D93-9D66-8A2DC59FD63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76DD9D0-92F5-4FF6-A6A5-D25282312BB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7B35A2A-6E9C-4F04-A7C8-7F51A65418B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3524B60-EA1E-4929-B2CD-8F7615E2B7C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3BEB7E7-B976-4164-9C77-EC5DF2BE161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79CFFA9-FAF8-4C31-A7B7-C70D1115766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F160967-742F-4686-B754-11BD00EB8C3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B01195B-B33F-4430-A21B-23162425077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0973EA7-E212-428B-8BF4-E8E9022F85C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CC9EA242-9AD3-4CEF-A93B-B1BC4E264E7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99618D4-073A-48D8-99FA-C86DC27C2DF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56E0229-6FF1-4AE0-96DF-BBA37CD087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47CAD6F-7556-4691-9992-711079CC5C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21F69F2-EC40-4FD6-B759-7770077902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5D0935F-817F-423F-8490-B26FB6FF194C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426AAF6-5821-444E-AA8D-88D8EBC630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0E7EBBE-E944-4485-A409-1D712A731F6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1D93230-964A-430F-8C54-9FF51E4C6C7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90A0195-82DE-486B-80E3-7342A4AAA17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0BE5C2F-3069-4D28-B1F6-A6C7FE8CEBF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18CBFAD-4AD6-48E1-A9F4-C720CCE8FB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9C3CD93-3F0E-4537-AD1B-5951C5A53C1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758FC40-1ACB-481E-9951-F213EF43949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AF96D41-D79D-47F0-9DF5-35AD3D352D2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D6F2DC3-8E78-4086-B728-AA961205BDF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4E86D498-2CC2-4A55-8540-9BE8DD621D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4F78536-CC5D-49FF-AAD3-46A4014C4CAD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68B42F7-A573-4843-9BB3-B1B4258B7D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397229C-B743-4A04-A2F1-4CCD2948D45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A21D0E8-831F-43F1-908C-5BED1A20BF1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906CD8E-AB67-4617-B5CE-925110D197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4693815-54A6-4EA5-AD8A-D612E2FF92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51F1001-B18F-4F42-A989-EC974C034C0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9DF4CB9-9971-4B86-BA73-9EF8F478294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25BB300C-65A5-416F-86A7-8D5BFCB0620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FF42573-2C58-4936-B54B-B8BCCF19E21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07928C9-D5CF-462F-92DC-742879E5F35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2A1D3C7-830B-49E6-9DAE-F1EB79447A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4998749-FD43-4E87-918F-6EA43E5D8F0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2418452-2E0F-4222-A212-6F2A16DA54A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96640F4-CEA6-4452-9A9E-7C662A518B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5E6B3F4-EC9C-43AE-958C-17249BA7F0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1DEC708-56A5-46AE-B5C3-D5047AA29EC0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C915665-4682-4FE3-8392-FE9C3AC9134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DC109301-E085-4537-81D8-492857F498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3496FAC-9685-4FEB-842F-D54EA1F96B1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52F70B7-FD0C-461D-8854-AB2A64F5297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A138C3D-6B9E-4F22-B7E0-FB27857F219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D2356B2-3E5A-4681-8327-19B2FFD05B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F96B99B-3FB0-4397-80F5-18B05A3341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4347583-820F-45FE-86D8-6E16E438AD0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957EFA8-DF14-4184-B1C9-E049AA8B75E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D640BD4-86F1-47CD-A19A-8ABB5E4F9A2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AFA7B75-3BDF-4CF7-AE7C-49BBCEFACDD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EF4148B-329D-44B1-B284-225EC1CC3B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3C96885-9F16-4B46-85E2-B2D1813D55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278DCC9-E489-4D57-9440-9F1AD573D15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CC94BF1F-3885-443C-95A4-9F6952B7408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A4C9A26-3DDD-4A7C-8605-7ECF4128880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2C607F1-6590-485D-A16B-9C093CB903D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661E60F-CB05-4D99-BF37-E6C3FE6D8F9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C71345A-7473-4772-8DD0-84320171B0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B16D727-1DDC-4BE3-A7BB-8FDD5F38ADD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D16EDB8-E89E-4171-937E-E19F13B92F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F7B5BBE-891D-4E44-AB85-08AEB5ABA7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435748C-9585-4E9C-B744-38D4E8DFBB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2964784-DE51-414D-9A35-D7500983E1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F63BF7B-02A9-44D3-96F8-F31AE9FD14C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9F0C1E6-7323-4275-AB7B-0C3CF986FA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1F1DEF8-FC0E-41E5-B954-5C09ACD964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26AF683-39F4-443C-B665-1CF5B125441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8C1D409-F727-42A0-A945-8A249D709E8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AA8DD5E-AE76-4C0C-97DD-80217079329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8AB57F8-2072-4893-BC29-536B9AB9C13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47E21B0-A2F8-43EC-A412-EB8789CE3E5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C933A71-2E1B-420F-B1C8-1C9941C13D2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6B764AC-09AA-4A80-96BD-76D96DB4806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B50C67E-634C-4FC0-97E9-92A4300EFB1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9D3BA46-A3CC-47F1-80BC-71FA3A1BE05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2DFA009-F9EF-452F-B2CC-510A3F65EA9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6A83126-D558-49FD-A7D1-43B8544C741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08F9156-75A3-49A4-B710-ED4B81FD2D9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2E24D49-8A1B-48E4-96C9-E32654C94C5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94FD7C6-A166-48B0-ADF2-E56ED184B70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17D7F77-A331-46D7-9309-7D1872AFC90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49B5567-1A76-43AE-A4E3-4A729EFADBD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C08DA98-6AF0-4AD7-9D8E-9D7F407F3AF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EDC6004-0C0F-4B3E-A737-39E2A554A89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8823D44-A974-473A-849F-72954054222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FE0A2D7-922D-4922-BAE9-242764A4725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71EEDD6-AC0B-44AE-9068-AB8E8523076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3747391-1D8F-4484-A4DD-6722FF5FA9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02EA504-697E-4A5D-A503-E08E4969F1F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3645F84-5D26-478B-A4D7-25B7287CDB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12251CE-2FDA-49C1-9DDA-9618CC65D44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A7084A8-D29C-40E2-B888-4CAE97E8163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1B9520E-AB4C-4154-9516-27CFDF9BA9A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A272EA7-4D27-467C-9269-AAB6F0B387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5506C41-13EF-4AC6-864D-DF0E0DE485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4AD9705-2A7F-4CBA-8102-106F73514FD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7A8EE76-823E-4A62-9081-36F4010F0D0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26CD6B0-C348-4E85-BA5F-D87FD7D0ABD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2C648F0-D71A-4C1C-8784-1048A362494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160504E-AF8B-4561-98A4-DB52DF37777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0D3F3F1-1E67-4CDC-A9C5-86A05ED47B1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5D74916-3FE9-4DD8-BC19-2620FA2C8E7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FC99B9E-205B-4BCA-A5DD-32193ABB507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309BB2C-B0CB-4CE6-B06E-D7768737D37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7B19CA7-6EA1-45DF-B87F-2E1D096F950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E19771B-CF9C-480A-BDB6-94EEBA4D065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29AB6C4-0515-4E10-B329-C91B96CD69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028D04F-84EB-4B84-8AEE-9DD3D056E31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13F571A-7357-4FEE-9827-A11486B952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5CDD885-8608-40F1-99A0-7260E953CA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F41CB80-B088-4483-8462-68843ACEF0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E3FBA13-4C8B-46D9-8BC1-F3A11FFEA46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530F33E-7815-409E-80D2-EB2942CEDA2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E647643-5174-4DE6-97CC-45228F3EACE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AAD2F3C-07CE-4FCF-85BC-53699D8A49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E4AB338-383F-4016-90B0-EE81CCEE27D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6EEF77B-1514-4DCA-8D38-7F7F92C840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BCCF82E-F5FD-48A5-8C8A-526A1F49C0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6DE1567-9C12-48DD-9E95-3BC9A2A9074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307BB79-9755-4B0F-88AA-5FE92B8CBB5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C379AB26-AFA2-4B85-8CDA-C464FEA025C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78EF029-14BB-4D75-8C46-4445E9E8994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A263BA7-1720-4B65-926F-B1F2120F34DD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50C2AD8-5C29-41AE-A493-D40B97E4577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278DA5E-AA99-4AAB-BA39-FD3EADA1AE3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EFD9252-6F3B-423E-B62A-D0BB7D0C70F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3CB9DE2-2E87-4186-A9CF-254CBDA27D1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475FA6B-83E3-4B16-98AD-2D9CAEE339B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B258CD8-2456-4526-945C-457B856116F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5E8E811-F315-4CFA-BEF1-8E336CDC584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439AD70-1B70-42B2-B0E7-EBAA6294530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AECF954-D8B8-4CCC-9450-C027AD515EB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3DFCA98-8978-44AB-A337-76267B092CC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76919AD-D9FA-46AF-83CE-E275BF54935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10E6B81-2073-4ED1-AB77-6482F63BF0E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BA92BC7-BB7B-4526-859E-1311F99FD8A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D6C2F0B-3A6B-418C-A5D3-F557855D91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0D9C0B9-BB0C-4D7A-BDBE-C47322801F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3982DE7-2859-4ACD-9ABE-97D1CF2DAD9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A18A1B0-9889-4338-8F7D-58B9ABDE9AD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33758F8-0F8E-4355-BBD2-5DEB6939861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9E20B1B-D761-44BF-8E5B-0CED20AEB67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3024A54-6A71-40D0-9917-AF4295510F3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BA0BB3F-BBA0-417B-B903-9FA6189060A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CF51A76-97CE-4455-8A17-6FF3F1407B1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4F29765-76E1-43E4-81D5-1D76E59AC7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E6195F8-CA9D-4B76-99E5-6BEA2AF0E7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4C97A2A-64AD-416E-B3DD-E87894194DE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21CF613-F58A-4037-94EE-7730CE408AE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099FEFD-7A83-483A-9308-7E24FD3E903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377A86-193D-42DD-8154-8A446238F4D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67FA2CB-67D7-42E6-8945-2D505B35FEB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C371349-0BE1-470B-9D2D-5F035FDE751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C800FC4-E4AF-4D0A-A0B3-D3BFF4A4533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28A3D1A-075C-4590-9A67-A612C5E4FEB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7B21431-932E-4C56-A50C-F2958D22E45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BD64372-E268-42C3-927C-4337BAB845E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DDD70FE-99DB-4C81-AEF8-8A0E8F6E996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872DA9F-4897-4ACC-B823-7ED3A9B125F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966367B-5971-4BBC-ACD2-D8EA7A9B29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70BEF03-61AA-4689-8F10-3137413C0C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0357564-3E0E-4914-ABBD-7CC17D06E31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DA52A93-3381-43FF-A116-5B65CFD7A4E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1A7565B9-A2B8-41DC-A1C9-E6AD313E51F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1AAD8FC0-6257-4898-A1DB-0B646E8016D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AA5EB7F-BDEC-46FD-89A8-F96DABD9E5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D7978CE-319B-46DF-A2D7-0F4C9042F55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67EF8AD-F090-467B-8ABB-B46AF902862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F738EB7-02BA-4981-A545-53A6923D0D1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FD958E1-5242-469C-9583-267101F4C6D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78F4E9B-EC01-472C-BFE3-DBC07951BBE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3BF96A5-0EB2-4C6B-B69B-F29551CA7F7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94A9096-3BED-4270-8B1A-1C00D0FAAC6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C6CFACA-0C63-4C30-9976-440666FE6C3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BACBA89-D227-4DEF-B9B7-30527BEEADC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B002FDB-5625-41FB-8758-4F168CCB09B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6FDB73F-C30C-4696-964B-7120414A646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BAA9F08-6F2D-49AB-8667-37FD912B9F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94BB5FD-42BA-4320-86B5-AE7D11999C7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FBE380A-1195-4A7D-86A1-2792F5E22B1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E985F0A-E6F6-4B03-97CA-BBE82917F64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104842D-9AAD-4C12-9810-9A819612E98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3AAB073-E4DD-4E71-B56A-86DC445D5A0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6E0365CB-4532-4F80-813A-891F65BB8E2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D12197C-EE48-4BC6-9E53-1507C425CFB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773D3E2-E113-461D-9EA4-2C316EAC2CE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1408734-69BD-4022-AA80-6D13B319012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9F75711-BFAE-46CB-8DF4-7AEA476E471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27EB357-7EBF-4990-A9FC-DB69065CA79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8B6B06D-64EA-468E-9C3D-EBA667E94EF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A75B293-EA96-4CBD-95A2-EEDEB74B258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354FDFF-F21A-45B5-BFE5-1F7DE1F104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880BB84-67F9-4933-9074-398B0BD9120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0A895E2-A6F6-45DF-95C4-9410BEE308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1597E78-B1C5-4285-9B78-D8D5C36BCBE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C0076A1-4F26-4683-8A19-63A6AB69D69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27CBA18-65F3-4467-A045-986FA994A8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0167B00-362A-4C2D-B720-7444D65E60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5F157B1D-6694-42E2-9538-833DE8F414D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F193575-FC6C-4C9C-AC06-210886176E4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9969B5F-681B-4EDA-BC12-252EF50CDB1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4443668-DB68-4A08-9FDD-BD7D55FEFB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E12FC8C-04E4-42D4-8107-D28B1ACE61B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2ED4398-BF70-4CAD-9955-B1C347DFA5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0BE60B6-B409-4E6C-9F40-94DE0824635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8B039A1-E809-422F-B61A-2AFFCA1B330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548A796-765E-4F01-A323-F799B49950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210EDBA-09F1-4F6D-B31B-C4791670AA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4922568-695D-4EE7-8CA3-096855AAD1F9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02E2F4D-228D-49F1-AB7E-72164959E34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AD6B0B5-CDD1-47DF-BC05-C999A51B4D5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2D340A2-AC34-4DAF-9FE3-821503D31CB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C19EB11-9C0B-469A-A54E-0B0AAC082BD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CF0A031-1C73-4948-AC99-31AEC648837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323E0D4-E2A9-4938-B68E-C8AB15DB50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0905D3E-FBF9-49FE-A7A8-67FBC42AA4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6A9D74E-54CB-499F-A012-0DC9FB2E40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3865226-7B18-4319-8B1D-6C7ECB49774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F6F34F3-2E9C-4C3F-BB88-D19E87D8EC4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31CFE43-2AC0-4FB3-9DF1-DF23A2CA055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C315248-2F02-4C47-AE69-3F6D1A3EE0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4F64089-6F1F-49FB-98A1-5D31528A4D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F67A4D9-F2FB-42CB-86B4-DBB7A274C4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ABBAD36-091D-43CC-8282-E1CA00A00F4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FFBCEB3-1969-403A-A10F-901DADC47B2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4928EAF-4C0F-4241-A179-9BE1452E9E8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F871DAA-1939-4BFB-BA65-2BED82396C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477AE28-C8D5-4C21-93F5-B500B06BCD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D713550-55F8-4954-AEC0-4C8944D05DC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72BFE85-3FB1-4F97-B639-9811470F96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32B6D2C-54F4-4474-934B-EC6D60E5B0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FF9AE86-860C-44E8-A4FF-6D1A7480DE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11E71D2-C06D-4195-B0A8-7A3085ADAC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E46B770-3DC1-4FD9-9D2B-D7203F12EEC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5248767-02F4-4EB6-9994-7618399DF7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A713D78-F73A-446F-98BE-97DFAEE3DA1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4740E62-5ACB-4785-BCFB-5FE2A9153C9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4D6E680-AAF5-4469-B5E8-A5AE27D6BCF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6E53757-5D64-4ED8-B95D-36D7AC34CCF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804D47E-76E1-4BBD-83D9-0997D62F38C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05237F0-F39D-4915-8DDE-5F1E1E77954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AE16E3FC-E5F2-4425-83F2-D70EFFC9AC5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5CD622E-52A8-4AB1-A88E-68B7F07B638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05A6EAB-EF8F-47AF-A556-C95D4B6A8EA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19D2C18-EC4C-431C-B63A-D68D4B88519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C2FEDDF-CA46-440B-B92F-4CDBB0933A5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4C31151-6A50-44E3-8FA6-9A5DC1F6C13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5761E84-BADD-4389-BBFC-A4C45B89F9E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4FC711A-4155-469C-B478-AC1B4B9959B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8661FD4-65D7-4F08-BC36-BBFD7A5231B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922BC38-1D52-4F6E-92A1-0778659F883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77790B0-2E6E-42F4-94E2-813F5798BCE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3266826-0956-49C6-8FDB-8058BBC41AE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6F91511-7A41-4E78-83A9-7A635F58D2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03E0CCB-AD30-4C38-A6CE-8B022330242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2E51018-1449-4785-A843-C3AC4355AC1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74D6A31-7230-4D0F-9A47-379486131C1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2F38E80-9B96-4F0D-A206-AE52C15F83B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E401E54-BC4D-4C59-9DDE-DB4EDB95667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18E8326-00EF-4989-8203-34CC9867D5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1F5AA28-C60A-4F6A-980A-D059A52A6E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5432B52-5D80-4327-AAFC-AFA40F622BC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D909152-D431-416B-BF79-13B27412352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ADA2C42-C4E8-4D71-B287-38126D07FEE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805E0D7-DDC3-451F-9D0F-978E8A478DE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1F0EC3F-164E-4813-BAF3-4188BF1C505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428EFF2-FEB0-407C-9FDC-EE44DE9F4D5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EBB1E3F-D331-49B3-AE54-F920A785C2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BAFEAE3-0F82-4000-B2E3-812A76CDA97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DA84202-90E0-44A5-9272-2002B365CB8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5A7E740-BFE1-4EFF-B3C5-8702938D75D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8936790-AAF9-4612-8064-7A79B53976F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1AD43B2-84B9-4AA1-9102-51E27B2FCA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57CA5AC-5A0A-4236-95C5-565E4A714D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4135764-D5B7-4B65-B205-DB6428DD227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0F89306-EF8B-436E-86CB-2A36EFAA713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433D010-01FD-4D19-BDF9-3C3B90EE2C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1D5F351-BECA-41A9-814B-BB92CE96D58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17EEFF8-A3C9-4E9B-87E3-D83BE8F7A75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D0407E1-B774-4BC9-A3A5-82EA6F0699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E2887AD-D579-4ADB-8446-DF70C7EB8BD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812239E-709B-4FDB-B9BD-C5B8CC98BCE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D0CFD0A-1B6F-48E2-BF14-8205DC14F83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6315E0F-D863-42BB-9087-8E375DC0C0E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B594769-E485-47B9-AAB5-BDD6D9325B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181B0F1-1064-4E41-986E-D71C101CEAD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0FE5C02-0E7B-48E1-A517-F52A6A1583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701C3A1-CE68-41F7-AE32-028878D1C4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CDF96AA-C568-41F7-A306-A37EEB7E209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E643B94-B2E9-462D-9269-FC8AAEB793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3A89D58-D13A-4EB4-8FCD-453C4ECE35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742F201-8560-4628-8A4D-16A43E0A82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B88051D-A6CE-460A-BC53-AA993952BE2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94244B4-72A5-47B1-9E8C-52DE028DF156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A91A028-A2D5-4E90-8CAA-91B328ABAA8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0797DCA-967A-4613-B664-32BFA5A4CF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AF9D784-BDBF-4758-8D37-392A92E169C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6739875-6C47-44F2-81CA-A1F0E568633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F74ABF8-F645-4306-A7F1-0B5215437FB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DDC30DA-E397-4C14-A52D-2F6A6B8B009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C475AE1-3B01-444B-B746-460FF349B2F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3B4912F-3B9C-483F-9AF6-A4FD4F7F0F3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21B5396-10C3-47BE-B952-2AADDFC5130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FA869F0-3971-4531-997C-0F94CCA7514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DFC78F7-3484-47F0-8834-04535DAF1D8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C03A088-AA61-4C1B-8073-9C987909D19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433C023-9675-4243-B043-9D44332E3E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AB19EE4-F3CC-4236-916D-6AA8D1215C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A5BD120-2146-4B06-B0F0-B21D2104B6A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D5B3DEE-0BEF-4ED9-AB3D-1C79273591F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56F3C7E-2A13-4CB9-A5FE-F66E6D5AAC2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1A5BB40-6BA9-488C-B2F9-8BB0CBA5561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CBE3EAA-121E-4FF6-8716-620BF77AA37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1CAE838-F663-4ED3-AB82-AC869045252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89627AF-5BDC-403B-ABAB-D956C789182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B2BBACD-FF1C-41EE-B961-65956CC033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92313F0-A4EB-4BE9-AC45-D24242FE16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D268C1D-ECBB-4399-8AAD-E8B74AC0E5E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0FC5B9C-935E-40BB-A858-8E6B6066A0A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16AF68F-1EE3-45E5-911E-87B06FBC2F0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123D22B-28CF-4BA0-BA9A-27202B27E5C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903851E-77AB-43DF-99FC-44889E55324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58F2F51-AC6F-43D9-8CCB-87238AC0F92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E6376ED-027B-492F-9B73-95DD45E1845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2C320D6-BDAA-4D50-97BE-B43D37B1B1F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C29BCC5-9FF6-4E4D-8735-1FFC2CFB79C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1D5A9C6-78E8-4BCA-8A0F-AA878BDE830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DC7043D-E25A-4FBF-9C8C-8C247BCF9A3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FC49982-3115-4937-8886-499026135A1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278717D-1821-4E80-9E77-E4589B91F2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449EB65-6F13-4D56-8997-1786EC6B097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15EDE3E-75FF-427E-92EE-E56262F549C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8D22EA8-2A3E-4635-873A-1C6FA349BAD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E43F3BA-F5CD-4ADE-9C6A-B8554597B80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D4D6968-41EB-40D4-ADB9-4D9C21B907A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FCAA63F-D9E8-4C78-B5D1-A19CC32F526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8EBAF192-1DDC-4043-989A-414C0FD4A26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A48C52F-EA3F-41F0-949C-FCEFC44785A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619EB09-1E1D-4E30-BABE-DC3A0399E67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8B46B87-F12E-43FE-877D-87B053A72ED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4CB7874-0EDB-4F36-979D-7B227CDB45D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D8141C6-ECA5-4F67-A1FB-2D579B3CEF9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4D1BDDC-8134-4E75-9537-4ADACD3CCC9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8FF91CE-D696-4D33-9148-FA94903E8A1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FFD0E06-BAF2-45BD-BB56-0249993B2E6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4A90866-D51E-4812-9A2B-71A46391080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D73D871-B643-4611-8E1E-74EF7CA5B5C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83B635B-E5C5-4305-B6C6-F29D427688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CE74928-8609-427C-8A0B-8601C7EE64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0080266-CDD2-4334-BB6A-69643AB0BD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2368FC0-8FAA-47D4-A05F-521A068A9EC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9AC8C94-B9D0-46F4-9B36-712F98E0F8E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DEA0466-B19A-4C67-B013-5E903209FCA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A2EEAA0-9944-4EF6-AFAA-E9DB404D690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70BBB45-EF48-4520-9406-3069298483C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3C9D464-A262-4FE1-99DB-ED7BB30B0DC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7FAC8E0-F576-426B-A020-FFBF481DB06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3B302AC-50D7-4ECD-BEA3-E88AE621FC8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3BA39CD-110B-4387-8BDE-227010FB626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49D1299-CF74-4B92-B4B8-6B8A79A944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380B147-7CB6-41F3-B2A8-671AF732D83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746947F-AF5C-4CDE-9CBE-732E9D5513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DCC2360-D7AF-4F03-ABEC-48126AED155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F768DA9-9BB4-4C59-B441-99C6DC6D48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457EF91-B485-41B0-AEC8-3867C8BEB95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87FE779-4E50-4A7B-8ADA-D111C9C170A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DECE081-3F62-4A97-8DEE-7D18880304F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DC21DD7-AFD3-4882-B7E7-871DD28677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0D40DF5-C1DF-4CDC-B117-865DC8C0DED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C926BCC-407D-4DC4-89FF-D2A47A71C6F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F8A9696-CFB5-4B49-9A7E-338E96CFCE3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796FD67-6BDA-4058-AD29-3F12A4230A2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35D3096-A4CF-44AE-9CEC-91F0D3091CB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59F3191-DBC7-49AA-9E19-69E7D0D616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BDC9BF8-891C-4111-9FA0-FDEB683547C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364F04F-E028-4C5F-9782-FB62546FA49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B340962-5BB9-4C55-AEB7-ACEA591FE6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B6F0775-A3D2-469D-AFE8-0AAE387A85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28C982A-AA54-4351-BE0D-F8917D1254D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D5E2038-536B-42EC-8DD4-3B723FDC575E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066CF09-65D7-4BE7-B637-5B6E5BA4EA8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C76854F-8EF1-4987-9054-F0B685CBFA9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485665C-8D75-4462-B432-0B44D2CBDD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906C169-D5C7-44E4-989C-563C0F2B852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51C464A-6373-4ECB-B522-0CF6DCCB4A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998B54A-5B91-4D5C-921A-B2A5F956FE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F71BC41-C392-4914-91D5-534D6B5D83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6009687-E6CB-4229-B923-E9B014823B1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7B7B9A7-F8ED-4782-9733-2FC5D7FB0EA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245522-9554-4FF4-B6F2-FD219DA7127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4FAD874-EBA0-42FF-8AD0-65668BDB5A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DE2D5E8-7CD5-4BDB-9EFD-9C7FEC5828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F9E3EF4-B000-404E-80EF-F550EB5B2B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0C916CA-9A54-4D5B-97F0-D0FC4EAB55A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52BB7C9-C6BF-4BA4-8D0D-F858072CF9B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22AB6010-E463-429C-B709-C58D5034BAD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E6863F5-79AD-491B-B50C-60F802FD8F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06B2327-4A2E-4719-ADB5-45F5CFF58C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75F5906-FC07-4851-B09A-B4B3774A9CF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4944175-074B-4AED-B6A1-77D9A489A0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518377A3-1902-40F2-A3E9-162B7F6ADA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D82DDF4-4611-43EE-8C02-45287E31CF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D7B4B16-0F70-4818-B9ED-6F8D3901A2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A078892-0B9C-4A0B-A807-08B83ECE6DF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6B2959A-CCE0-49C4-93C8-08EE0FC428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BE2A514-FEB0-4CBD-BC9C-10CEF2C53B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C1D93CF-58C6-4962-BBD7-A8859F0AAC4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1FA77CB-A643-4A3E-9FF8-2B613758675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CD065DB-2B50-48A6-8482-19E80C1620A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2CAB67A-8F5F-45AA-A1DB-84FC6EF2CC6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B1BFF1F-97FE-4867-B084-2A1BAE2BE4C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B007C11-0E4D-42DA-984A-24E8DB2199A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67BE929-18D4-4CEF-8502-9716603E624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F08F450-0B7F-4A05-9111-03C714E871F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818EF47-2CC2-4405-9C5A-990C4DA12E8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1FD9B8F-E2C3-4CFB-B70B-F467B03B5C9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95C6F77-AB0E-4215-ACF7-5B9D28FA5AC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9BC9524-85C2-4487-B377-A1D5C56AE63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7BB7024-8760-44A8-B621-DA82B80B418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9116FBA-AD4F-4CD7-80B9-4C25D3B3A93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2B5A62F-FD48-4064-AC86-E124EFE17B1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51F7CBC-6559-4FAD-AA38-014C772AA95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604CC60-55CB-4D82-94D2-2E3EA5D6E18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7682BC6-41BA-4CB3-BF79-0831F9190DE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9D92AF0-F616-45EF-8B58-E5382008AAF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3857A2B-AC5E-40FE-BF1E-2093E9F58E6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F7116FF-C742-44EE-B739-8FD3755661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6DFD3A2-1253-4A81-943A-41F1A356627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B2F1AF3E-0C52-488F-AD69-9FD8DE71B2B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724DD31-1C0A-4E5E-B543-3C49CEB6078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E09E3A7-BD72-4474-A35A-887C8DFF7B6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FF52304-2EB1-4084-A51D-4797F155DD3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4114C79-F1D9-4274-9A6C-0B07B5F69F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B354B37-2A69-45F6-8E2F-93111AC38EE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5A9C44B-7A13-4BA3-9007-B643E5660C7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F86F20A-ACF3-4827-967F-5542B909B1F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EFB7259-66E0-4E62-8CCB-9332DB0872F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9E8DB72-09AD-4972-A416-CBCF34F2A1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F070566-FFDB-4B9A-A797-DE334B91385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3ED216A-064D-4874-998F-85FC508AB14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7296102-0B85-4F3C-818B-08D969FEB2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3BFF2FE-4140-422F-9EB0-571617C0BF2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578E582-7F9F-4805-801A-8C04C9BF955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3819B6A-D799-4B9F-ABD8-3399130148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959DAFC-7418-465E-A6B7-513E262BD87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8211693-91A9-4AC2-8A78-9025E8EBEA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81BE5A7-DB95-44D6-9372-FA48D3B7E9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2955541-BE31-47BC-9C43-D8D58048EDF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D6C725E-9B89-4416-B18E-5D7D8189A3D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5B672BE-7DE5-48B4-B96F-7A00D54556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4302E01-5D22-4D06-9373-0A777188CBC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4FBDD5A-4510-4485-AAA6-648E697D33D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5753A0C-F6E4-4CD1-A9EC-45C8DB22FA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310BB19-93CF-4605-B2B8-5966C0F457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6E22CF3-3F2A-4DBE-B8B4-4BB3A558DC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81E3760-5CF3-47EC-9DBF-DDD094DDF6E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A625DE1-615F-4115-9E8B-9640B74DA5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3F4098C-0F5E-414F-A0CB-81FC516CA8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6642CD8-9C87-4562-8D98-AF0AC40702F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6B3E255-7EA9-47D2-8582-6BA898280C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7EB28BA-09D8-41C6-B631-F9407877F6A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C8CE78E-75CE-4295-9CDD-F7B37417AD7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49FE1B3-D94C-49AA-9679-439265C17A8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24A04ED-530D-4CCE-8632-7DF5D6DA7CB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FE330395-3AD0-4A4C-BDE0-6ACF0D36899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3933A81-B007-4428-BED4-DCD222FDB58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5168122-5E1F-4F47-A9D1-1C094E12D84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CFB1BBF-DA9E-4B08-B55A-932D06FD1AB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1F513F8-752B-4395-9EDC-7B7C389F993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999C9C1-7DC7-478D-A813-93592F9D6DF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92CC600-6CEC-4F87-8CDD-85A671C88B0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C13B028-4247-4BDC-BC89-29A292A38C0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DF98346-2449-46D0-8A86-92F5C8F7BA1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F807D6A-0059-40AE-BF88-B8B298820EE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8956EF1-B7EA-41BA-9095-3545FD89462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DD08BF8-0611-4679-99A1-CE9A4BC0E2E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387C289-8F9E-4765-A514-04F24601CA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4BE79CB-AA6C-41F5-B0EF-5BD5C3EFC8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B279D0A-9729-4673-8B12-4CF6045BAA8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04766BF-28A6-4F3F-ABA6-563EF7D1322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96E8F8E-72F4-47C8-9479-4B7295D103C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69C13A1-309F-41B0-8233-12D39928D4D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1430745-91C8-4BE3-9CA7-C95028AF2B6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DA9AC0C-836A-4EBC-A40D-D26F6DBE8DE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C96E841-79AA-479E-BC91-33AD07E5331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A0FB230-C1D1-4371-B86F-C1D493C124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5F9EDA6F-5896-48B5-8715-C23F95BD69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75E1D0B-5156-45BD-910C-347D1F37DA2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6135A81-12E5-4821-A112-06F7119BF3E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1651EDB-2545-4795-82E5-FB81910B6B0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9D665B5-C5CB-4878-98D5-036E18D998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E7B1AFE-5425-4AE6-994E-EB7D27AEE87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7C48D80-0D5F-44C8-AAA6-0C21C65CD19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1BA5CEE-AA65-49E5-9042-6945BE934F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49BED90-2553-4C11-B030-9ADF7B1AE79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02846D1-FCB7-437F-A0F5-F08A5195936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7F5706A-0791-4458-B90C-434A54463F0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57FD0D7-EA3C-492B-B765-9E17435BDEA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A9E7269-B1CF-4959-87FF-D12B112F7E0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A4357E6-A6F6-4A01-8F1A-844A67ABE9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FB7791E-B92D-4657-899A-6C5931540D4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CE1A0EA-4DDA-48E0-AECE-244116C0A92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6D4A549-D8FC-4EEF-A27C-1DDED08DFF8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38B68D6-EE2A-4D9B-9DEF-B73EA1C6070A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A590AF4-0E82-4497-B89B-518F9EFB5FC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DB1DC82-3F0F-41B4-A384-218D9BE15A9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3464879-4A1B-49C3-98A2-CC7186322BE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00173DE-8DBE-4BA2-A067-349BA8D8D73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43157C0-80A7-4D36-ABAE-48B9916EED7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4AFCF1E-D1D3-490F-8CB7-11C8C68DE0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F771923-C079-43B1-A304-E185531E65B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EDE6775-5523-49BD-9BE2-694C0320064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3B21B73-37B9-4CC3-B5B8-9889427EEA9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A9F8878-5BE0-40E3-A396-CF8F1AC78C0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0EA61D9-26BD-409A-B14F-84A71B8679A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9EECA9E-A908-4031-A254-C01CB68F271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340F72D-127B-444C-A18B-378B4EA0742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F7B6171-C998-44E2-8A40-C4C06EF72CC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C397A5D-E4C0-418B-84D5-7944F12840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5CD6EB8-58A0-4C88-B629-FFDF1BECD7D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D9BC785-BAC2-4621-9B07-5E93DF12ADC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21E27EE-45EE-4EC8-8654-2BD22C503BF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9341136-A905-4803-A756-5F0F3566C08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2911D92-92F0-4108-9436-14ACF8B6668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898EDF2-8A85-464E-A768-9C2D6435A86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52E7482-D117-411F-B12A-EC2D6BBC0CC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A018007-7AFF-4BA6-9A19-3386F121F29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C2AE43A-E218-4827-BDDF-DC3B5211515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21BA77F-D024-4413-937B-82EB1536EE7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2F2DB98-E577-459F-9CBF-FEFA4BF063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BB0227B-C8B9-4C44-9508-ED2F51B865D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9285CBA-AAC9-4F2D-BD8A-0D0E0C3020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03B0A54-C855-48B7-83BB-48CB06B3F10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BFE76D1-74C2-4575-A2E1-5DB1058E9E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7473C54-0C49-421B-9449-C738328EBC3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90649DA-C1AF-4308-BA36-30FED0F1EAC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1CBE81C7-34DA-4F0D-BCBE-75FFDFD12DF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57D1473-9FA1-4993-97D7-2B8E5B00A8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1475544-E15C-4914-8434-EEF1FF0FD41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3682ACF-B009-4D45-9FAA-22B68A70111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A86FDC9-EAB4-4A98-AB2D-601C6F69B91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28E2D1D-E187-4E0A-9E55-4ADE949C05C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9721AF9-0A43-42F4-BD9C-C6696867B2B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89108D9-B292-4D78-9D6B-69EF9E4DD4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77C725E-011F-4703-91E2-9AB3C590F20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0166A8B-27E4-4283-AD65-0711210AFF4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A066FE60-075D-461B-BB7E-1FBF68340B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97946CB-E521-46DE-B2A0-E01500525F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6A44E6E-9C92-461A-8814-7E677CBBC73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E40A62F-F23D-4694-96E3-F404A457BB3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A8EE7E7-7E1C-486C-95D9-5D9FCDC8568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1701EC7-BA3E-44AC-B4B0-BCAD691D4B2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7DAF1D1-07D0-4663-A0F0-448730E820D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5CEA164-F812-4AC4-B371-ED8E0261197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8883130-A0CD-4C7C-AADA-4DF6AA6272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D2E9369-DC89-4E6B-81B3-AE779F1E71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25F55BF-5A7D-4605-985F-8A026C927F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FCD4A13-773C-458F-B609-D9E4A78F709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052FEAD-A502-4457-9F6C-4B61D0CDA381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059B275-E422-4C4D-9661-000195BA514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7F58C72-C034-492A-819E-C398369535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985A798-0AB6-44B4-8A5E-F6B5A082A5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360CA73-577C-4BAB-B1E2-9EA786121EB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6C4E041-CE2B-49F1-8B4D-EBF1213E0D6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E6F5C1F-E545-41A3-9725-EF1E3E9B803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8C0506E-86FE-4CE6-8AD0-E1AFF45D61B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4EB42D2-1E29-4DBB-89B2-C8FB99ED35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F84DFB2-D8E6-42F4-A682-E4A89651E4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116E5F1-4C72-448B-8ED6-E8D5AFBB3E6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A5F44A1-CE1D-4AB9-8CF1-362E5EE5AD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BA46D8AB-620F-4E6B-8F1D-081490BEB4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D0D15CC-E9BD-4D1C-BA4C-07826043C0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978D713-173C-467E-96CF-3F500B8B50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80915C6-AC37-46C0-8F4A-600A4480FD9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6E50F1D-298D-491D-A59B-351004F2B8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1CC1E40-03CC-4584-93B3-57D1B8C191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6890BE4-D625-4771-A246-C7A5662D13A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E7A4217-3B0B-4D0C-96AD-690B37015AE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DD942CD-39E4-4464-905D-39B9F0862F3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8C65B57-C4D3-455F-AF10-FE74DA0150E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860D133-09B9-43D5-945E-1BDC9EF3378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BD2BFE1-C8E8-4E09-BBE0-720FCF7E436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891606B-8A92-4EAC-8A00-70FBCAC4D2D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8EFC3D6-7BC8-43E5-B8DD-963B52E892D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DE17E9C-125C-4EDD-8DFA-CBDB0100E1B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1F38F75-A65B-4997-A2BB-F733C00E80F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75982EC-7093-4965-B5C5-1E69AC237D4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85F6BA8-B118-4EF6-B129-205E0A0FE7B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A17E6F9-4211-4644-A566-F78A2037E09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C9A53B7-B4EB-49E4-A35B-58C887B0DDC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21A003F-6BE5-4119-ACEF-8438ECAC3EB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BFC8615-7068-492C-BDD8-EB987AF37EF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56490229-6448-499D-BB8E-46CD4C92AE1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5738296-F3EA-4D72-AEE8-3F484E99038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BE78A82-5FBC-4508-8D8E-5FC31E8C07B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CA841F9-84CB-4113-AEAD-58F9FE53FD8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1D366D0-E80E-4850-9DB0-D67826E0C92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8672569-37C5-4534-B4F2-929DD2417AE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FA70D19-8C2B-4116-986D-D07E3C9D3CE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AEEFFBD-48B9-47B5-9CE9-AE58173718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F63CBEB-CF87-46F4-9B15-C6670E61E42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BBF180D-DABF-431D-A5B4-F7B7CAA66D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9C58F21-65E2-469D-BFD6-5186BE0C83A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487E2C4-D140-47F9-962B-270FDE778C7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CD26F3A-3178-434E-9C86-1AE211D4D6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630B158-62AF-4E19-A255-4311A9CD39B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1469041-8B43-4034-A237-4651B58A4B8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D99C3E5-7B07-4AF2-A7B7-61FE27F1A9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C6BF246-EB47-4159-9EF1-E2C4AD2A4722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A7C8740-61DC-4747-B198-CE26F19122A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7001BEB-98A3-4246-8EB0-2C8389DB9B1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3FF92F2-CE9E-496F-8F72-FC1406471E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A4C7A56-BF72-4F90-816D-B07C075F97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DC013A81-4BA1-4762-996B-27CB839C352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69946E7-0642-43F0-9A2B-E6ABFEF0678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5501987-35B6-4076-B1B6-8057253A68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A621A96-71AA-4799-8636-B6A5547F26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B5BCF48-7BFF-42C0-BFE6-E05229D8F93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64C0492-3050-4768-96A5-02872F281FF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53EE2C3-FF77-48B6-9C4B-CB462E908D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24492DE-9A4B-4D41-BF4F-D9C0E549770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E38F93C-7C95-45AC-AE9E-2EF2BE96941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6C7813B-C33D-4CFC-A6FD-617789337F2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015EFD0-E86E-4FEA-856C-77368B2BF60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3AB342A-1DB2-45F2-932C-AA6A77564B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0D67527-7D09-4823-94F5-66BE306388B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0866721-A31F-4DD9-B16E-4A83825F04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09B6E89-240C-4BC1-8A62-0614C7B1E03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E44CEC5-1B82-4331-8BFF-7A33C91BE88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1534AB0-2A26-4127-82DA-AA749DB6CB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4BE5416-D0A7-466D-B61E-D0A1D32FC0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2A4A075-E821-4FEB-AE6A-20FED77E3BC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99DB1FD-2732-49DF-9BA5-50356E5285F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44CE7F6-0E13-4539-A5F0-CFB3140A586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30FEE4C-E423-4FC3-97C3-0EC0F11E5D3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AF0394D-7E7F-45E5-9910-E95DC6C8F0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F33933B-FF3C-4D6E-ADF3-2737C733D76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BD911DB-8326-480B-89AD-7A34EBCB1CC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770F9E2-FA74-4466-BCDE-194B71EAEDA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495F06A-DF9A-4053-B34C-E18E6FAE858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9AA3288A-EA2D-44AD-897E-E90BC955C15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7777810-E953-47C3-9ECD-EDEC0486194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84A370E-CC9E-447C-ACE9-0223C19B22C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CE47428-7DC1-4A3B-9730-99D519187E4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5FCD421-A48E-414A-B002-95A9EB1BBF3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0ABA2B5E-D69E-48B0-A2A7-EE7D6A8B958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46A9AB8-3A8E-4797-B6BC-2AF2FABB7D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F114A32D-98F1-46C2-92ED-6D712AE0DF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6F0A74F-D922-447D-99EC-A1B8003D5AA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8010BCD-9A5A-4DA9-9E86-DF96D84153F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0C2B8A6-9E31-42B1-B084-794EA203D78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59BA62E-5A63-4825-9B9B-E462B786A54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96B2250-903A-43C8-A18C-B45B08E695A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8031BC8-8AF8-4B91-A646-C759E05B92B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E8026AE-2589-4BCA-BD9D-3CB565AC841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FFF407F-192B-4018-8540-6F8C724AF8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CC00060-8075-432D-B3A9-4EA408D9D0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16EE08F-FD8B-4C9D-8814-D7D873B6086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E2510C3-B528-43B2-95E8-959AB0DB275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5BB3A1D-96FF-4FE4-9DDA-7DF65676768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4444FB2-12C8-450C-B8F2-EB8A3A5418A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A09FFAD-C232-4386-8E11-1C87D4EDD13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1C41499-EE5F-441C-84C4-8A12FEEB549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2FD8D7E-36EC-45E6-BF7E-18B4274B2D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D27192A-2146-4BCF-9041-552DA36E2F2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435C9B4-7186-47B5-9715-5840D08B848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56330FD-4857-4729-A6D2-E813F001A95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C072629-E32A-4C18-BDC5-C7344BA7F4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ED36E80-D722-424B-80B2-5765554BC49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3A710C6C-57B4-4D04-BDAD-FD706E2173D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ED75138-9354-444E-A68B-7C5074116B2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806152A-6EF8-4FB1-BB93-6855E82D587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AB62F39-5D68-4C77-9F30-FFD6D2B508B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BAC68BF-4705-4475-B7C6-71EA910DA18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D82C0FF-0F44-433D-BB26-48992E1E452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39042EF-8F8A-4633-866D-63BA6F78F8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DDBD4F8-48DA-4B20-8A93-2C78959461B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178BF8E-87E2-4708-9C14-F3323DD89B5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7992ABF-BE5C-4EEE-81CA-3328DEF3914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51131B1-4BAF-4D5D-BDCA-101377A6E94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493D5AA-CD37-49E8-AECC-83AA736126B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9DA5A6E-2EA3-4398-B14D-1F62AFFC654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D1C91F4-0D75-4BAF-B2C0-7C874025C80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5EC0381-566E-42EF-BAC9-5D45F74B705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4208614-6F58-4BA9-99D4-215F84805D7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3955925-B71F-44D8-A1F6-FE487FA963F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F7EBB6B-1E46-4744-99E0-E558F73FEE5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0ADBD54-2B3D-45A0-9D10-8303AC7E93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93B7D7E-1C43-4BC3-AD55-B7AC5B5C9F7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F8B45B5-2B84-4991-848E-27958F8E42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52B087A-A906-4066-BEEF-7820E1EEA4F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14AC273-93DD-45D9-814E-67CF1987760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EE6BE72-8B12-42CE-9094-825CC0BF15B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89EA71C-70A9-4964-BF7C-3045273C6B9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696775C-207E-4472-9143-01FB02CC4CB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A8A9AE3-48CC-4EB3-BAA5-16B341033D6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7B9678B-8123-4D9E-85C5-E2680DF835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37C5906-E0E8-4141-A298-C7EF285888F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3749143-CC7B-4FA6-A5B8-342AE0A7284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998CD1B-AD7F-4DEE-86DC-B61694DA26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9D4D4F3-19BE-4972-9B89-D6650BC56C2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4D6C410-76B7-4036-A2EE-C076EE89894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B2B0914-D6A4-4B15-A7F9-2CFF0474411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25777F02-3B7D-4B73-8B21-DE5D500E84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9D7C609-E160-4FDE-AF1E-FE524D62AA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6B05BE6-A3CF-45FE-9E0D-7902DDD0026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DAA0662-6D62-4283-901A-FE1ED420534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1B4AAFC-2037-4A6F-B31A-4287D32DEB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645C26D-AC9B-4C2C-B3BC-98CBC5DE89A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84426AD-5D5A-45DB-8D8B-6FE9A39F0EB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12AC6B3-FFE5-42CE-9323-3283ABC8325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DA9265D-1D85-415D-8ACC-849B907F384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FFA6A6D-585A-45B5-A9E1-66F5520F25C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1FD4FE8-A268-4C87-95A3-1C27CACEBA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019A7A3-6436-47F4-A775-904DE9712C5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C596BD9-4F8A-4799-938F-1AFC655179D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0C7D0A5-9234-4095-91B3-C3B67E7716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9C4CAC2-DE88-48C7-8506-DBEC6290D1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2CF04C6-4A03-4317-9B79-C5705536CD7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A3E2C299-DB2C-42F4-BC37-ACBCFD81EB9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50DAAD4-6784-4D07-8A97-06DF3745332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6743644-36FA-49B7-938D-3C9800403F5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1BA4643-AA72-4DF8-99D5-217961AC885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025AAC7-21FF-47C3-81F1-F5B4426B06B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05D22E5-871E-467F-9183-2C3A72509C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3301F9C-A4F8-44C1-8E95-6B36A303F6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8A361DF-CA47-44BD-ADCB-431A3BC2FC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E3B9736-62AD-4F8F-8B8E-0A1C09EE90D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F7598D2-3B24-455B-A6B4-07F25398F81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2BE7D6D-9EC7-4719-91AF-341BBD35E02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2663C49-91DA-40AA-B7B6-4741A5E219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A5C2795-69C5-4A15-B69A-A569B525C6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1B24DBF-11B8-4016-9026-3B768C517AE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474F034-B2A6-4F0C-8396-600093DF873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366D0A6-6D7C-4826-BE37-854EB306F30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50A108B-3BE6-45A4-A1F6-B1801BD8DA2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073AC02-6B94-479A-8F58-A37FFDD693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62FA61F-B341-4E12-BC62-7EEF59BE4E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D7965A7-EB9F-4B4B-B6BD-EC8ACF41755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DB3FB47-E7A9-4A6F-A49E-807B57D407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5E810EE-9C0D-4523-A1B2-4DB788AF24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EA17020-89EA-42B4-A5E8-55D6FC0395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4398738-AC62-4953-967D-18FB0FE57C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BB1FA01-C1E6-4F77-AD5A-E794A8D8B9E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E93C6F5-08C5-4757-9E3F-4509E2F960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D1E6F11-4E72-44F3-8ED4-2F9C1E765A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E219F0D-6569-40D6-9FD8-609FA88B889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967E92D-EC62-41DB-9C95-6D17FEBB462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595CEB8-C658-42C7-8C51-6ADB9EAE627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0A24401-D108-4F84-B73A-60BB8C50FE8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A6F8BBA-8A3E-4DEB-A831-7E9B012B868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5F4D10E-AB8D-47EE-BFDE-F0234CD8E1F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67A12CB-F231-4A5C-87DD-BA5F283CE912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BEDC37B-2058-4994-82F3-0C1608DA25C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F8EF2ED-A81D-4993-934B-A27112329D8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FA4F18A-CE7E-4412-BFAE-75E0330B18C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5244ECF-9CCA-463B-ACDB-25FCBE44950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299AAF7-854C-4709-B145-F814EF36E8F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E40170E-64D7-4CFC-9369-E9EC2E76D3B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3201AEB-B5CC-418E-8F05-74E330C6D88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ACDB0DA-7489-42A9-9C45-C008346EEAF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72C3065-B0A1-4C6E-BF4C-A20C0A1C2E6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D9C7E4F-B22F-4732-BB06-10D275F3D5D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FD93D60-D2A2-46C8-9496-417339F8A5A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812852F-62C1-4F07-B4F5-132B6FC428A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9326310-D6E0-4C37-81CF-E2A30AE7EC6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2511B38-E716-4F56-A201-FCDF4137DE7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84AB845-5E17-45D2-9609-88618F55B23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3C4D1D4-105C-4F8C-8D54-FA030FE7469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96971B9-7E8E-4BDE-BA83-4D58280F64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DF712C4-DDE8-4538-862D-56EF33C3C63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0D539AD-44B0-4D3A-A009-F72A24F25B6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35387DE-3CA7-4CB1-A66B-414647352D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0DD014E-C725-4438-BC29-B7D4011EBD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27BEF75-697F-40A2-9F4C-F33D9305F2C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394D4B4-5A43-464C-AA9F-3009C5C272D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EC5BA78-8448-4A06-A4DC-39CFE28F180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1304C32-0D65-46DE-9A00-C3911E8A42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FF64018-2CC1-4ED7-9DB8-30D3EED6D3B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EE21556-88EA-4FDF-90BB-063E735188F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BEBD547-3021-47DA-B4FA-ED9D11EB0A9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050AB6A-9777-4378-962B-D7E01E10C3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D34BFF38-47A6-4AC3-9F85-4B341D6726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688C650-0D40-47FC-AC89-C2374B1822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78BC942-455C-4C97-B5CB-0A3E247C511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007598C-19B9-4B15-BFF3-4317EEC7C68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FD2BA0A-EF7E-4C46-9BC5-42DC358CE6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58F5CD0-6754-4CDA-A455-75BEC7E1E9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F59D9B5F-15FD-4D02-B6D3-D702D4CF183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AE5CF59-BB71-4FA5-A526-BEEF011A1C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EEFB1FA-8EA0-4A15-8840-04D456015D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47407A8-BA2F-47C1-ADC0-E77D2A7B711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88588AB8-9212-47F1-AAE2-91B39A9A57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5C8FC0B-06A5-49BF-AED0-F33335A07E8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D8411BA-28DC-4F57-8BBB-B7C5DC86C4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5B6E175-E187-4BBC-B713-C1C58811392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08057CF-E097-440B-B50B-70B317594D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E8FFBE8-3CE7-49DC-A506-0E81AFDFFC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C24AD94-0816-4C5A-82D2-5BA4F6FE771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9EE8920-148C-4F49-92A4-52C9B198BA5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8EB0F3C-01FC-4769-95E5-F7FB671EA27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A7886E8-158D-4831-AEB8-C5BF36DC8E1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A5A64DB-58D7-4C49-AAA5-7A7D7EF30A8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C476760-24DF-4082-B24D-5E8398F377B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C588817-0B41-4F30-B788-1A44FE7940C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4A2E178-301E-4CC5-908D-5A3C777D3B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0AEFB6C-B10B-4A54-BF43-9C986D421B6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B9D0B4C-2C1E-45E7-871B-28799C4238A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BA9C7D8-FA99-4A99-91C7-DC20BAAF860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7C231AC-436A-4CF5-8CB0-FD1D1203F34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A46B0F7-C475-47BA-B02D-59DC6A183D1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D771212-D1DC-40FC-B15D-6ED59273AA2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A4CE602-EDEE-43BB-9482-DED570B2A61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92C4D9E-D6CD-4602-97A6-A7FDF828391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68C35CC-01AC-4626-AA3D-5A66F075C4C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0BF4C3F-1D8B-4205-BB44-2DDD0510EC7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C101DE2-A6AB-4162-893A-391488DCCD2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1680811-B15E-4581-8F47-E58071B61C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F6BF1F0-18BF-45F9-A41C-5D42D9F597B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0A70CB5-CD14-4FC1-8195-D9A3E74122B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8EC703E-B2CD-40EC-B610-3B1135AD6AF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42473F2-B09E-4FF3-9184-9922077B6F1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12120EA-A37B-4CA4-9A00-38436163CA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48DD243-BF6A-4A0A-93EA-4A92E95F140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4C82359-6976-4382-A14B-D45B3A7B448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17019E8-90E4-43C4-99C2-86790EDE0F5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85F9574F-393E-44B5-9A8B-A5CBC0399E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10BA796-0651-4839-A307-9FF0CF2821B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9942CA5-3E94-43FD-A18F-3EF5BAFEDB9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A090FE2-F510-4F32-9210-9A687177EB2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E2BC6AB-8274-4035-9510-FD67CB63700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1F13184-65EA-4BE5-96F7-9F392C5E7B9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CC926A3-2919-4A5E-8D1C-104EB104B88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792B0DF-7094-41B8-A904-A78FB6AEFEF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58E6C21-5BEC-4766-9749-1C11BCF97F6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B613FE6-CD8C-41E1-8CD3-6577259F739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5E7A9E6-B92C-440C-9C02-2FDE165002E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1846077-F11D-4404-B773-6BFF2156B2C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F79BF88-D21E-4F5F-9BE3-17F9585DBD2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243E8A4-4A52-456E-A2B9-9424CF8426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C82BB63-D492-4170-A153-97CCEFD36BF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4942259-A2F4-42B3-AC5A-143B7591F99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A2DFC9F-BA77-4C9D-9E70-A1E90DDDAE6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B59C920-8CC3-4E43-8D54-03FAB842CEA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A1AF391-6FE9-4B20-9D62-B2A371C7D68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7033C4F-D36C-41A2-9311-9079265EFB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BEA050C-ACBC-4328-BCCF-3DDAEAC3621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781435E-BEFA-4B3B-828C-251C25B5F8F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97B5FC4-640C-432D-B8F0-A44FF236183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AC961EA-7335-4D49-A73A-947E417826E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CE4010C-D684-4895-BFD3-BD2719FA76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4659C40-CC50-4840-A844-189314DE907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AEE29F0-1E3E-4B8C-872B-77D394B31D2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060B23D-0619-448F-9640-02AC75E48AD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B9D4871-4EF7-4419-BF48-88C896BE681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BC9C517-47B0-4482-823C-AB582726549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0C190D4-87ED-4CA5-92E2-EA607D321C3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15D4F67-F525-4590-8CFF-FC57EFDD9F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5458E51-9DEB-4533-AA33-99C28E4628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843B568-B45C-4C16-9B4E-22239393A3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5BA1F00E-95E3-42AF-A7A6-0D1BCE4B954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D40B919-96E8-44CB-A8A7-A7048A8029D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21763F6-F578-44E4-822F-1C7FFD0C57E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0F00FDF-5B65-4FF1-ADB4-996BD6A1AE7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AA28CEE-0B8F-4B35-87D5-BD4B936C50D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66C5DF5-48EB-47B8-8BAB-9D564FB9296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7CA4D50-0F16-45E9-8EDD-3D14B445743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8F75CEA-9C4A-4D29-A986-704FF5B57B8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958A2EC-B438-479B-8903-A7492F052CD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AC24C71-6AB5-48F6-97B4-571EB87ECB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BFF9A5B-C4B9-4C6D-B00B-06E95E7813B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3CA2FE7-BFDD-422E-84A1-B034D232AA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0E3B1DE-4A19-441D-BDEA-4CC9D8E74F6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384EAFB-C796-466A-AA63-BA0AD093B3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9D63D55-DA7D-40D6-9E96-09F0F4073C6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48BC25A-344F-4493-8E7F-9B7CA9B8362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5137DAC-470B-41EC-8425-753CF6A76D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A5B55FF-88A0-41DE-8515-12533F5534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120FA25-F842-486D-B21D-4321EEDE4FA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EDCB396-E72C-4093-85D1-871951A5B5E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FB131826-656C-4855-B784-013F770634F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02983E5-17D3-4A37-9F9A-2D32B325B0B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5FA5DBA-BFCD-4CBF-9C8C-D8A7A1ACE01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EFFB29E-4548-493A-A88D-5B7C1D790F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357D2F7-7640-4430-BA00-976E2FB914E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974D5C9-9D15-49AC-9C41-03B0E2849EF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53BA0A7-E63B-4F8F-A630-BC0E0FFEDB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7346AF4-CA19-4B9E-9F4F-AC60B6D8EA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027A02A-29C4-44BD-B466-2F0DBCD5243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B33CCA5-2528-46B3-9959-F7F0DE70758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13A9F741-C367-4080-AEE6-E2F57F2AC84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FDE6832-1F6B-49C7-8137-BDC05210D0C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5907C40-C42C-4F5A-8FE8-86E6F32D080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74424C6-ED98-4DE9-82B1-159DAA73107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8404AB9-78B5-4E88-B25F-33480BEE4D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21666FF-4107-4617-87B3-9D40D2E8F5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CC587A0-6145-4387-9031-93526876E69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96D3087-86C5-4ED4-B677-5790AE047EE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3078EA8-F6E9-4A87-BA91-1547C0F17FF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9E44BE7-F9DC-49A8-A6A2-9309C7A1CDE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FDFAF10-82FB-4C8E-B7FD-D915DB3D22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6D8A510-182E-4AEB-B657-A7A2BEDCF8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C37076F-4466-4575-B889-D9573D54A7A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4B48452-6C62-4AB1-A729-D9C298F9509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9A2CD8C-2B93-4EEA-A70B-58578AEE90E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B7D3F1A-0E67-4B61-AA95-FB5A4CCF174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023B44C-1DF9-4272-B6D0-00391C484C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500245E-2DB2-49C5-87BA-0284067CF4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6263874-28D1-4CDF-90DE-F9989AAE927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A288C76-CCB4-49A4-BC76-B207C20459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D506691-173B-4A91-84A0-11A632C0DB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FB565A9-2C5E-4DB9-815D-E6C3956262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943AB29A-D2EE-49F9-8145-001F193A80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F035B55-EEE6-4CFA-BCC1-C20FF3BBF72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D1E4974-EF28-459E-AD5A-EEC791D341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D60B890-6BF9-48A5-9E48-5282F4FF67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9C74C94-5222-44E7-9511-F839F3057E9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4C3DF3C-E400-4E1D-84C4-845C906D4CB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D99E4A0-2A77-4760-A851-7759338684E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B16383B-4F91-4B27-A138-0CE6A0A5A90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D7D1E86-FA70-4C8D-808E-A1CD361D915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5EB8BC8-2AB0-4F5A-B875-1BBCCB469EC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86782E5-D586-4A82-8C3B-23ADE081E2A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DDCDF11-726B-4C7B-822E-F497FDE3B2C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D72F1A1-6227-426C-B80E-E0D440522E7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3CBDA18-E286-48DC-B567-1876E204CEB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A08A94E-91DC-406A-8635-E806821FE7A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97E8E59-0D9F-40D1-99BA-9A3BC6A02AE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12E7E8E6-E37F-417D-83A3-3EA0E7B75FD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EE4A005-9DD2-4A44-901A-9D71C7A04A2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FFD62EF-2CB7-4A7B-9E62-1860CC94531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656D0E9-72C5-48BD-8C42-AB35ECF26A0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0A2C1BC-F8A1-481A-A619-17FD3271DFB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EDCA6846-67E0-473C-B520-9098F822D3A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7E0361E-CC79-4FA2-AAAA-C4EED8CF71C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11F3C9D-7FC1-4432-9B41-776FBE98BB9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4719904-2DE2-4BD1-9473-ACAFF681458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69F1007-0504-4D6C-99BA-491C373B6D3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6B6E26B-7DEF-4D25-BEBE-605E262E32C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AE42B10-70BA-4B44-8A55-9E12415435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7747D24-C6D4-4297-9188-6E2C6FC8CD1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7A2ED93-7853-4558-89F9-8D4E7D3BF08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D44FA80-FA77-4F1F-B10A-B8F2E8A265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F55A682-3818-48CD-A876-9C430A98A7C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41C1393-B747-4587-908C-F54956CB2C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45C5CE1-A5B6-4CDE-9367-9D42EDF683C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D80AE0F-E056-41B7-8514-0CFED75201C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4AE9F20-313C-4854-A367-C2F395597E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D802433-1486-458F-BF63-270A872B65A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E4EF11F-F9BE-4C1E-92AA-ED337C35CBC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E6DF802-84EB-4662-AFAC-6846B21E331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DAF8148-C990-4A94-8E3D-17CE32BC1A6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A22C82D-E926-45D7-AA99-E3A627BBA0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8CEF455-7677-48D2-8ED6-5A2F3D2EF6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A5EFA1D-98A3-48D3-BEFE-D2487A4F94B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D6CFE36-6C30-4141-B243-BEDF9B92A81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B516F96-040A-4B26-99F1-96F6F438E8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5CDDAAA-F386-4EA6-A5A7-3D52BA9CB64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BCB0493-624B-4AB7-B8AD-36E4ACFA62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264A6C8-E31E-43CD-9D7C-EA02DE6143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1C9AD86-D01D-42CA-BC17-09EDABE415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CCB34DE-22EE-457E-ABA7-75DF2C3923D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9F9A647-D946-4884-A12A-679902E2F63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DE55FF6-B505-4F28-A6DE-C9C88170D8B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762B1D4-66FA-4433-80F3-7AC55B70E6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7F16092-CC8F-4373-BC0E-A2E1AF5A684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912C08A-59CB-4158-99FD-7651E7FF685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0F9065E-DC09-4448-AE6B-7578A6C547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4EF98BA-252E-4922-835E-74635D96533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7ED5D09-759B-4698-824F-8CE37618BB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3C0C891-1D40-4520-9E8F-15895323502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4FB7B7F2-96C3-49B2-AD4A-804E603113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6BF7DC0-8C36-4987-B20F-9A0659C460B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BDEBEA9-BD21-4086-81A4-244FEB3FF2C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AAFDAB7-F037-43B9-8F4E-C64AA9D3DC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3CEDDC1-CDB3-43CA-B76F-76FEFE2121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5135778-0E93-4C56-BC0B-7431D4A6211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364D738-9E58-4051-882A-84C72E9B7F1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DD42992-FC74-4B89-9CEA-BABE7FEE651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C394BB8-8B29-4339-83F1-901EDB9901A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D2A1799-7F89-4711-9F13-7E16CD5699E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57E202C-6223-43C9-9D82-F2E7B3B8030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B82D0A5-7125-4166-9DB9-019C20B6961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6E0017E-B1A9-44C2-9262-1EB3AA26D33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36BB892-12BA-4646-9E3C-E0CC660579E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F2E4FF1-A1C3-40E8-ADE2-FC5ED8F0033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E145483-515E-42FB-B61D-B0D0810616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A0E74CD-3382-4CDA-B538-A5FE1614E9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EEB5ECA-792E-4FA1-9998-D390CEEF71DE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253477D-1443-4D29-9BA3-DD33565D9B2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D5A48F7-EF15-4A6C-9224-2CD538C9591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B2F9B13-271A-4F69-BBF7-D89CA13CCFA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63EDCC1-9082-4C52-9471-8E9C566AB5C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9BE501C-9BC2-412A-A3A9-1D4E554C232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14FEA77-B9DF-491D-A638-55E7527A90F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0C5F130-A76F-4BAF-9302-65481255C95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C13AA6E5-C5C3-46B5-AC57-449B4D52DA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783E09E-CD45-4DFD-A5BB-55F82BC2DFC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EB85DFA-887D-4DE5-991D-B240ABBFF21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96CD010-221E-47D0-9476-7178FCD110F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B3C9D73-A01A-47FE-AB23-69E6A6F867E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5C04D1C-0F73-4E2D-A820-F26539E67FE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730CB52-66A5-4C53-98D7-B67774BDE6B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76593F7-C1A9-46DF-B256-AD25E2C065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4A6BE6C-8F84-4275-96AC-614D34D2769E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F806233-C446-458F-BDF0-803DEB24C6C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4D925AA-41DF-4700-A75B-41929D58F7F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6E21AE2-F29F-46C9-B4D1-FE8BBFCD296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5C09167-E410-4D61-BEF2-33DB7A76BE9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C1D14F2-1E89-46CE-892A-812C6AB5FE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133D826-CA5F-4922-AFFB-A7629764C30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C0BD9F8-E59E-4C92-A5A6-51C82391942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F39031F-DAD3-4EE3-8612-B57281AD598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73221DA-5852-403A-BF7E-9C6233EFB4D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C9DB646-61FE-49D4-8F2E-08AFFB5BA4F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65598D7-559E-4E2F-833C-8DBE0969584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1FC3241-E863-489D-8B6A-3E614EF3CD4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0651258-BEF3-429A-827F-F9101D3B021E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332F723E-DC45-4878-8EC2-73392EB4B23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0B6C368-A471-422E-8E99-A8CE7480A89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F3EBB7D-5600-427A-8FCD-2E51FC195C1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2FAA108-4FE2-4D04-BE07-CBECA84A6D5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7266C02-E92B-4DB2-A61E-732EF33B0E1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6A6BAE8-3BE9-4AE2-A190-B9314AABCE8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42AF948-1431-4DCB-91E4-2A98FA53893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E148916-E0FD-450A-B7A1-26AC28136A0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457EE56-1579-4C86-8E5F-9329CDF313B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E6D593A-3198-44EC-B701-832D215696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533DA13-2433-4140-B945-75EBCB951F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E2D3103-9BDB-481E-9436-FC18F67A81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FFE9DCE-4BD5-4856-9111-5B177121000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E12F839-8D01-4A9E-BDBC-E353A259227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35FA0C1-CD8E-4972-BD1B-D361A40E898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4897531-EF7D-496E-B8C7-8B684735571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B00CA03-8AEF-4B39-8C3C-399AD286DF6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B5EBCF2-B827-4A0D-931C-F1A692A404C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C4540A7-F654-42FE-A2E0-86FED83A40A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775345E-6CED-46BA-9AF8-6E0BB8C0113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75D43AC-C665-452A-BDB3-0CE90D72D36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E822540-E991-4055-B895-CC0C695173F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3D21E6C-7914-4655-9D86-A70D3353C4FE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62BF0C6-AB2E-4166-8900-023677C5E38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ED077FA-793C-42FF-83AC-AE75C3ADD1C7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790ED63-64A1-4DD8-A569-68F489E35E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67AED17F-4FF9-4C38-A299-DFFCAE78A33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FD4ACB1-AF72-47D6-946D-13FBBAE5A2B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0E021FA-693F-4958-B1BD-166E3B6FCE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66F58ED-F26A-42AA-9D63-496A5247AC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FEC8861-0F4B-4B31-B492-AEE7337C515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F0A4387-44C2-4E1B-94E2-D87D62A2A16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08921F1-C85D-4EE6-A9B5-67D9DD589CE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6CD80F1-30C4-4C25-858D-452B51F8BBE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8B8E0BC-DCAE-45EC-B412-0C0710AF09B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E232ED3-928B-4635-AA7E-5D71D46AAD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191FA1E-F761-4952-8C88-7FF13EDA26D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43936D46-B7F3-4C01-8E25-7D05AEC3E93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42B4C31-AC8B-4072-8805-61910C2978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9D587E7-17E6-4CEE-BC8B-FD7993EC7B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BF27C58-74F4-4302-A876-E1F7E361CF8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C3E1CE0F-7E20-424A-88C9-3A74B57ECA6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196E915-6084-45CE-8D1D-C021F1D036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A5665CE-6FDE-4A9E-9F69-454464ED8BA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59BC7B0-306D-41E5-9AED-638C5299C32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A90AC71-E0EB-4462-9D30-BFE5A41F9E5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112A700-54EB-4AD6-B656-1C22BEFBE9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2D81439-7AE3-407D-B9F2-D8051FB8D8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292D99D-8D20-4955-8FD5-D5B6C587810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F6421DC-1131-4585-995D-6F091ED2ACD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08EEF99-21EF-420B-ADD2-33A143BC4A5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E052BE8-76B0-4C0A-BAF8-9553677EC86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5FFAA92-4B7C-41EC-A721-57A280C5D9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11CE4A3-63F2-4356-9741-A4B41F1629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C665BBD-A36A-4F15-97C6-24CEC3EE196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2F84CBC-8FCF-4FFF-8828-08C8B019DAA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509402F-73CA-46F0-81E0-9B70615DEC8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4C70AE6-2993-4A50-8CBC-FB35C12754D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27102FB-A90D-4B6D-A1F3-D64775AB4B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6B7821C-A76D-44C3-ACDE-9B7BE0A201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D00B73C-A1B6-4D7A-B894-3FD25DEE744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1D3923E-E779-46EB-A30C-546B0A35F0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3406E4C-AF4F-40C1-975E-A51CDBE9F4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A47446E-3121-4BC3-ACD4-A1803027A7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101BC5A-4CE1-4524-A193-FA609AE468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2BC65F9-F51F-4A6E-97C1-2EBF26BE657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F9AF8D3-220E-4910-9CF9-B85CD7A2BC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717C93C-48C8-4F51-9A2D-4FFD2E36C52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E50F34E-43BB-4D29-A974-CFFC1DABAC4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FE817A1-947B-4954-B4D3-D418128BEA0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AEF5D8E-F774-4EDF-901E-B2E8D1EDF3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3E92C81-8164-47F7-9AC1-1F2A77AE20F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8138C35-D647-4DAB-BDF8-7B947996659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47097A9-0EE0-4492-8794-14BE3E42DCD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6406D5B-C8C0-46DE-941B-2A0A3024106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188DBC6-6558-4D33-BB7B-ABCDB70AA43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05D14B5B-3BA8-4C00-8A20-D1F47595AB7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CA56C94A-0846-4922-9D87-C3E60A3D938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787BD1D-DFC9-4E90-AF1B-CDBADA7F3F4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C385478-8609-4C18-83B3-A90D14D8E86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8C9CBCC-1CA9-4180-9F36-17857AF8EF0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E05F568-6564-4650-86F2-B7ECD6DE9ED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2043968-CDA3-4898-80D2-D7AFC06008D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1E6792D-4070-4D33-A325-5DBBAC1651C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3F3F1CE-F7EA-4819-A49E-85059181E6A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F48B1E0-DE69-4442-9AAD-8F04B521199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66FAE01-820A-41F0-B0B3-9CCC427B268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48EE869-A181-4B1E-8999-FC484B37EE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297D70E-7060-433F-9D93-56CC320E191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5179D3F-E411-476D-AB87-BCB5FC8445D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ABF6A03-4AD9-41E2-A84C-7BAD41EDC0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EC46E1F-35BD-4CFD-B8E3-7FC80C3AA1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F7804F0-D438-4D2E-8BDD-ADEBB51C3DC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727304C-2F92-4F59-ADD9-39CB4EF2BAB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5E2DF85-0223-4C5C-B41F-B93F81A4E4C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58ED718-309A-4195-89CB-69282F2C56D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303666F-C020-4958-AADF-5F96924FD70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4C3FEE8-05F1-4B9A-818E-DA6B3566A44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FDCC027-541D-4DFB-8694-AFE4174DC92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1ECDFF1-2ED9-4881-B5C0-C349DA1133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0FCEB45-9A2A-4130-8E23-03A0AFE922A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4678A08-60F8-4736-BBA6-D55FB5E3B84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A780618B-082A-4FA1-96F9-D7B20CE52DD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4791D64-C71C-4576-892A-AF5227DEA68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E0A43F9-0064-4C27-A115-F3A5F78CE1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3A6FE84-E6BE-4794-80AE-0DFF41A2DC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B8CB2E0-AC68-4C71-9542-7930FBB1256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331E2AC-A15F-40F6-8AE2-053BE12CCC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16242F3-1BA9-4979-8AA4-A225915CA0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362E788-CF6C-4E3B-AD16-9EDA8348183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87F20E7-E744-47BC-AC23-18CEDCB366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54C516C-C7E9-48D0-921A-BFCDC18E1F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3911254-ED16-415B-A8C8-43F49B76C30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C0D7961-31CC-4D7F-BB53-9D7B110E46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E61EBE3-5752-4B83-A6BA-D7B0ACC9D2E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BD21EE3-81F6-43C7-92F6-3143A4D8DE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E2D58D0-27B1-45A2-828B-995397400F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2647A28-A4B9-48E9-8625-DBCDA0B2DE0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3F627E5-7DB3-4A0A-8D33-53C5EBBDD5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9BDE1C7-CB15-4B34-84B7-91E255DB63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CF2862D-E084-43D5-B5F8-BF21BEDA8AC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65EC613-A2AD-4A43-BC52-20BD8C560F8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7D60215-EA78-41A6-BEBB-0201FA797D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A85D179-6A89-4B91-A9E4-95F73806530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7729A07-8DCD-4174-9B36-67B6A8D44F3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E80979E-C5DD-4D51-B446-0604D58763F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5875A26-AD39-42EF-94B3-21E83A83014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738F4B1-0B41-45E7-922A-8FC371D4B9B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00E63BC-D591-40B4-B545-53AF66C49A0F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25DD4F8-B977-4193-9410-2AE65EEE569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C86F2AE-5610-468F-925A-5EC693ABC09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CB9DEFA-498D-4200-82E0-D6BDCA84E4D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81BF8B7-A52F-458E-B89D-127CCB7AB644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74D37FD-3858-4667-B47A-789B7E6D96E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C05C54A-560F-4773-AEEC-259978D7C3A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7AFED5A-E8FF-49B2-96BC-145E21BA5A0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3AE84E7-123C-44D4-97F4-96E900F2346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3B44B5B-0C74-4BF7-B92E-7DE4B912885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E7A32EE-55DD-4206-AEB9-3EE03A9A55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0D175E5-EFA4-48DC-AF3F-C41B0A2A80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04A56CA-C35E-49A0-A716-90F92C025A8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CC11D29-D633-41EC-B3FE-3761C8EFD2C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EA84858-1356-4699-B1DC-FCA5B942743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B34D974-CCEC-4D3E-B251-1D0F55EE197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1FF157B-B8AD-432D-B594-092C3C24C89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1916E45-D8C7-490C-AA24-7D25B56E610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B15CF3A-DF8C-4B1F-A6C3-DF97FA0A5F6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01FFD8A-7B77-4281-B6A0-3570C18C82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D48C14C-EB7D-49B0-BF26-109F53DCB5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8E0862F-AF1B-4382-B566-4806CEC6B7F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0BF1772-06AA-40F8-8147-5B65DD1E6CE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D993A25-F88B-48F9-B80E-767F213916E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94D514A-3C59-4DF3-9075-7591FAF0437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F594F58-9A7D-48EA-BC75-51E3A7902EA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843293A-73B1-4DA0-BC89-2B6A83EBC0C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C71FB23-A31F-4834-9178-57BABEBBA2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DCF3C2B-5CFC-4263-B10E-99F0BAB4745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06325C5-D6CE-4319-99AD-E86989CB9E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4933ABD-49F3-44EA-A9CA-F91D01B27C4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658D528-F0B1-44CE-BD87-A14C91107F1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3834F59-F051-4FC7-BF91-1BD4F0BE199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1347E9A-9475-44DB-AC8E-CC1D2EF8C5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BBE89B3-6B51-4E5E-A4F8-8EB20883453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F27D648-96CE-43B9-A687-87BB6C444A9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B83AB64-BD44-4727-8641-CB477FF3140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09316C3-4856-45E1-BE8E-BA8C328CED0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2C77D61-9245-464B-8D01-60F4AC69A2F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2F21B1C-AAAE-4284-B118-7A7EEE7A7A2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F212C9F-149E-4711-912A-5D0226B830C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822EC98-B9B7-4D5D-BE9A-CEF6ED0625B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EDC864B-46CB-471B-97B4-96DE3F3862D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BBC6DF8-D040-4122-8736-9ABDC60DC9F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B30423F-0816-44F8-8E25-8D18387E1E0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2F768B98-603A-4FE2-8920-695F92C088E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8CDD79E-5E51-4712-AEDE-D7088B3390C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38EE82E-A40B-4E9F-A4FB-0CFB191CAD4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257701C-B14A-410E-BD64-85ED65D4725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A2B4835-E268-4BDB-96AB-52DDE784C1B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99CFD22-9DF0-41AA-8514-962B15D4C4C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2FC750F-E71E-4329-96E8-851AE8E504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21FD272-6265-44B1-A642-E71505BF9D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AD36A31-452D-497D-A7DE-E38A42E215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93BB4B7-6B80-4733-A235-5DEC5FF20A3D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305A201-9973-4663-B968-A23F5B2BCE6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120430C7-7E98-45A4-A26C-47A98FEFD09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034210B-CE93-4798-A9CC-442DC1F6405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40D5F97-512F-4DE2-AF46-6EA3B0E2692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8E56BB1-C3D0-4DAB-8B81-957CA551613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760D8FD-3956-4A77-889E-9E1309E0F5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69092E5-BD71-4994-809F-67660DC047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F405792-69CD-415F-8B43-301B0A2604B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E6F297E-3920-4CC4-8937-82CA0C87CB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316867F-8ADC-4622-870D-3616209F7F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E5D466B-3C58-4131-9E19-D3B93E30E4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1FB48A9-2E9F-45CC-8309-E05C6138158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2FA158A-EDF3-4F39-A286-201229ECA9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C9281A3-8D1E-46B5-9C84-6250E8419F1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365C9C5-CD0A-4045-8C19-0A777A39C8B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F3A8EBF-3274-4F79-BF96-FD7EBEF735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5229831-5D9F-4399-96E4-29E0B0265C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63588EA-A7A9-4C6D-B03D-00F11A459DB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0103802-DF86-4BFE-9346-8477A76ACAD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98FF387-A11B-488D-BA98-7C3E575C749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EFD7099-AAD8-45B8-B625-165DDCB39A2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0BD2E7C-43AA-4DD3-A418-4082588C1F5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536B245-530E-447D-BA76-C1B3BE9BF6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120BF8B-0316-43D4-9F4E-1627FF147C6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77E0AE3-3B61-4F3F-9943-E3742B09E9B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D19B2FF-1FD9-4AC2-ADA1-EFF020793A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F7A9411-5998-4103-9364-A49A1F7C4F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1448306-BE63-4EA8-850F-9301260ECE9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CD5BE13-CE04-4FFD-AEFA-190CC0E7B31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2D3D36BF-FCE2-46B5-AB33-5E848C89F9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7637ECB-3869-4C7B-BC2B-0278DF92253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065AE6D-B9F1-4EDD-B332-516991F0F87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511DDC2-DCC8-4347-B18A-8F9178BD5E8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B34CF62-11EE-4E94-AD2F-325978E5EB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AA36778-D3E7-4EBB-B791-B6DD1EF7D1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EB6968DB-FA30-4F84-839E-F51FE79DD82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544D174-011E-4611-86EB-E5EE59957C0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6B79742-633C-403A-B9BF-1664658CA4B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03835E1-7DD6-4BBA-9B6D-F14E21B62A1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BBDAD5A-528F-4423-BF1E-34978BED09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F50DD09-55DC-4D82-9055-FE50E61E98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13418D3-25F1-4963-AA97-B4BF10807C9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028AA39-EEB9-4A4E-91C1-6C1DF4F10059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46145C1-CE6F-4815-B068-E5777D097AC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F64CE82-4224-42D5-8BFB-50516E3AEF8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7541A13-D2BC-4A47-ADB4-86CB247E72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92EC21E-3B88-4221-858E-A1C4B23135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610BEFA3-D9A4-4416-BE27-C50F2366175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0353379-F78F-4A5D-8CB5-9EC857A05D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9A9DCA7-A873-4A48-B008-8420DEC6098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0AA9CC5-CD6F-4951-A589-59B4EAF12A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8C388FC-F4D0-485D-A120-1AE7E16718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C0A108D-5A41-4317-8A4F-4D96ADF1B3C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E2BF1B9-FA83-4447-9418-7A95E3255B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4C2F1A9-B88B-4E2A-B899-7BC28D9018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DDF8DB7-CB07-4D72-9C07-8533C99AF40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D521080-BCE0-4B71-8EE8-537051B1F92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4AD4A45-3687-4B43-9061-D4E0F44688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ABA8989-C2D7-4991-B3AF-68AAD97FA71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EEDC60E-705D-49B8-AA22-66285B19779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E240475-BC8E-4158-8576-123FE2CD4C3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2F3AC3E-9FE8-401D-BC81-9DB73404965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721C1E9-BCB8-497D-93F8-2246BC47CA0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0CBCCD0-5984-4D52-875D-36092935815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CA7E08C-E197-4C40-8373-DB48DD6B247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1CC8E91-7455-4F0E-8950-DB8BE4D599B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42FA2D3-ACA3-4EDB-9DAB-4D68EEC31EC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046A82A-52DB-4FDE-9490-BA1A33ECDE7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677DE84-989B-4D05-A526-860BAE6A079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0F4A28F-CE27-453D-8F22-2518C401377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2437403-E63C-41F1-9054-4988899812A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F29F371-E101-4DE5-8EEF-C639ADCC56B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FB08501-F441-43FD-9E31-68AF4C3F150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DBFB1C2-E157-4DA4-AB4C-73A7900C0A7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79A93A2-D557-47FF-9523-D83D781E8A5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FD0E156-AAA8-4F5A-8B94-4ED7F1A1742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B0904CB-1DA4-42E3-AE09-8F7BEC544D6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B826639-0FFE-4C61-8955-0E2281F0069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47BBEB6-F3C2-4A2F-BD21-13C5E38943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76DBD24-3831-49AC-A8F7-AA04009FB74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6ED89A5-57BC-4FF0-B427-9E75ED357D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9C2D7E1-CF3F-498D-99B3-1E8F208893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7EC7E46-F6DB-402E-8C2C-8B147159852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AC31AD7-BDCF-4620-88A6-EEAAEF8761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4DCEFF9-8216-4F99-B5BC-0F471E7BF0B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F58D8CC-64F0-4806-A8DE-3D7185AD5A5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F85D290-EC28-46CF-A428-180A64BEA3A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767F93F-0BB5-44F6-B9F1-5B3DCD0BC71B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3B52351-AF45-4F97-B29E-ED3A96BCFC3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0CEC449-A406-44C5-AC0F-FCDDF098A2C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87AA81E-A972-4788-A3A1-704249E288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2715642-6ABC-4BC5-8913-AC52695C6C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8E21453-68A6-47F1-82BF-884A4300AFC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60DA621-DABA-4C0E-AFC3-C7CFE97B8AE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AB9791F-D3EB-4532-9C98-11708ACFAB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54812F6-76E2-4D9A-BD03-34563FA5B8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1CB8F1B-6D5C-4FBE-B434-8BF9B3DCAD8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4DEB807-2CD8-40EF-8F18-FBA8304AFA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B889BB9-417A-4A43-BEE0-483CBE3465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676561F-C095-4D78-8798-14C7167496F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ADFB912-4D77-4F07-826C-74A79D1E794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3388950-4C76-4750-8499-9147A4BBF68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1313871-671A-4E6A-BE31-1972DE6F4E0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73A059F-0D82-4ADC-9CA3-A8B86A8EED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AE32C78-3C21-4316-BD6A-AA5240CC3C2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EDA62ED-1B61-49DA-A9BD-0961E28168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1F9FBC1-6F6D-4642-A0BA-49184BEEAE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897A048-F75F-4613-AAC7-47A8BEBCFE2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6D82D80-7A48-42FB-B043-95D402D9E34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BA96397-E072-4A14-9695-A06DC449B56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91871B9-0E1A-4091-9C19-04A799B23B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2512D9B-12DA-428A-A672-878E746FDD9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FABBF13-2B3D-47E7-A0B1-A1A7CB61CE6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6B0D2C5-5DD1-494E-8F3C-8E444F4F29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1C5544C2-221D-4010-9D7C-1C0658F9AC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7723B1C-E2C2-411B-9D34-9789C3E8867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EDF7BC7-DDB7-4FC2-BE02-9D2981DED4D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D5B37B6-9B9F-452A-A6D2-E3D5E16317E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B4F68FC-FD84-4398-ABD5-43A3D6709D51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16FE512-4FFC-450E-A41C-2C81F16E1A6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5E82A5F-1124-4A8B-9F61-44C1AA740D5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CFB92CA-A2A2-4C74-83C5-C17F218354C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0B96F55-72A4-4BB2-883E-36189A58069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A035A4A-9FEE-42FA-A32F-7684E28E430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499AB83-C456-45AE-82DA-7FA03B485BA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C2A3230-DCE3-4397-99FB-AB378C9CF4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CBD9A8C-FA75-4973-896A-E1613CAC09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FF3E916-0820-4DB9-B755-0B02784D0D9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B42E6AB-A3FE-48FF-81F4-BA4331E9313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C3517F2-82A4-49FF-B3E5-230791ED9DB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5BB51B9-B801-4B68-BC95-7FA9BCAD013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192E580-D7D0-4DD8-B96B-97549292744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1772D2F-CF77-49A6-B719-C5EA130CC30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A799234-6CBE-4A0C-AC7F-FFF222E685A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654F50B-8EC6-4498-AD10-9364C40936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3C20CCB-8A5A-4F96-A9B7-BAD3E02A42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BD82EBC-54FB-4E89-9BCE-D5D00942546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CE06174-F264-49C6-A7B9-1DFCF0072A6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E25190C-FB90-44E0-B006-B9339DD8CF6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2566CE5-F546-4819-AD09-E3E38FA8DAC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887896E-025C-4BDE-A7E7-2A87DB66932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BDA24B1-AE11-4EA0-9604-E1CA8DDC250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04C0201-3D41-4E32-A160-859BE45215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60E52F1-2E80-4563-8878-F7CA4AFB71A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B272722-1C3D-4C50-8D54-18E90F931FB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57E5762-D155-4F1A-AEFD-49F266AC14D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25D3D05-4115-4CFF-91C8-51322587672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2D8CFB3-BF40-4C4D-8996-5E3F3F20F6E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AC1E239-283D-4B4D-A60F-1CDC71FADD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4302F44-6890-45FA-BA4E-CDBF4768613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ABE2561-A47C-4D92-AF95-097F480D726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D965443-FB90-4CD6-AB00-17AF65A9D18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5302ACC-1342-49DB-A7BE-AAE80BD0DC8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AF17855-FDB1-4337-9A83-7EC5CB4CA81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B4D657C1-CBC2-4CCE-B5DE-000F054142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7DFA508-C4E4-4016-9991-AAB6D4E5FBE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EB0B28D-2E09-4B42-9DCC-A8006777205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208D926-2674-4D9C-8DCF-FD6D340C6B3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417CDC1-A4B8-40F2-A58C-B41AD675BDD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6AF3892-B1A7-46B1-936F-1666292DC08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29901AF-E384-43C1-B600-6E6FA8CB9EF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17C6697-6575-4161-8811-9EDF0E17AA4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0C5E0B1-D63D-4C5F-A798-33C897D4C88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EDD2E27-10DC-4A9E-958F-B37102A9618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79689BE-D295-4A23-AF6A-150F7F0911E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9D641FA-0BC0-405E-917B-C6AB4CDB16C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7EFEEF7-6BC0-494C-8CF8-7E62593625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A80E858-1A6C-432D-918D-040DF9E4AE5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599B347-8A0D-4319-A6FF-A7A31E6DA9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069AD37-BA3D-4258-8170-56C57EC58C9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F5810DF-5895-4179-B0C0-288841E60E2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031F5AE-D5CE-42DD-AF97-53753BE20DD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E867059-6728-48CD-855F-E06BF3E2DC6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8232F42-3BA3-4F52-AC47-294801B102D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0F1F3FF-9918-4FD7-A788-E062B5FEAF5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38EC5AD-1ACB-4DD2-871E-BB9EB6D84A8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3053816-7B3B-42CC-BBE4-920E6210109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9CB72FD-0F8A-427E-97FC-821AE73AC43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E3802E7F-6A65-44D8-8C90-A0221029BA2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7F5314E-ACBE-4C7A-85F3-5EDB05B96E8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4BE8342-5ED3-463D-9815-AE03995FB5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0941C1A-6734-4683-A7C4-D4A463420E6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AA977C8-65E3-4C56-ADEB-19728D636F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A5BDB8C-2A89-4C79-B026-D0C4F1FB03E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B6E9175-E00A-4506-B8E7-D2A44CDE4E0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D78AC7E-456C-43D2-B499-0D0E186DA9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E811E63-A16A-4B26-96D7-E2D21505BA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4D07AE3-4DB0-42FB-BDFE-FCE8620ED98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2821339-B0BC-4CCB-9829-26389B507C0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D8F05ED-5622-41E6-9E94-B6DD6164482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1CF698A-0E3E-4D66-A0D6-7BCE6521AB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177C228-382F-4E67-973E-39E0799B4F5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11012DD-766C-424A-9BF8-BF50B4C887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BDA9510-7FD1-4739-BA74-6CE7861034E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326EFC1-BF21-4257-8633-25275AE4A07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6AC16A4-EF9B-4DF1-858A-9516ED67C8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C90B939-4A80-4DC9-8DAD-02B2D553CA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8640619-D2C2-45B2-8163-512C5F06927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6CF3CAD-7340-4D6D-86E4-923962CD48C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8A9D346-6619-4ACB-BACC-5444EDDC613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4D431B1-39D7-4754-B47E-D9789252E7D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82A84E3-DB2A-41D6-8E5A-6A7BF25EC0C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1DC182C-7CEB-4FA9-A0DB-86299777B5A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B675395-5028-4C48-BAA0-7D36FF99E0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C4B253E-03A2-43C1-8C0F-0E5432D5E9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7D8F928-C295-4B4F-AD78-AF71DD0E8D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55E12EB-80BC-48EA-BBF7-F8B9E70EA3F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781DC77-6E7E-4A73-B22D-61DDA86F51B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259249B-E4AF-4E5D-8EB6-656B9DEBD9C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C66FD81-084E-47AC-8CA3-AA63959EAE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BE3F5C3-A946-4E1F-8173-7C9A388A78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649EC17-1163-494F-BF00-5A48FC20B55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52DD25AD-DCB4-4B8D-8CC9-3928E67A179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0CFCBDC-C6A1-482D-9658-298A37305C1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982AADA-9E92-431B-85BD-F46FD393BB5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E5E3189-0F67-4980-97F1-8A7EA6E5E03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BC8930A1-49CF-46BA-B1DE-A6310E0745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F76892B-EB80-4FC9-AFE9-536AB90AFB2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2A3C8B2-3081-4C0F-9922-8A06DB377D4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D2DEED7-7075-4A39-A006-7DE453242B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DDE3810-09CC-4E06-9181-A98F7B57FB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7EA9B0A-D08C-4330-A39A-DFD66E627B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23A9EE4-8AF2-49DE-AE10-845F01B278A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9F5265F-3218-43EB-BBB2-DDB568C800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FFC0567-A575-4328-99DA-8EF038B0651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17B329F-552C-4F37-A7B2-10D6762B8AC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11DD08D-562D-41DA-85DC-77C2CEF90F0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3DA1735-3A02-40A5-A8C2-EC9394DAA3D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4C84285-06C6-4B5D-91D3-C069478D4B4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96712F1-2D80-4E24-A433-E0FD98EB145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D2C3A9D-D52A-4DE5-9663-2F2A92CF667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67F70D6-B389-49C8-86D9-F2313F00813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0FCF509-A454-4A5B-9DE8-7550382762D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2E58E98-F685-4BCD-B414-A5FF60C0BA1D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28E22FA-CBBC-4CE9-9D0F-AC76FDFA338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CB73AE5-ACBC-4FCD-97FA-4B64C9267E6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B2B1212-B58D-4AEC-8589-80F3ECCC77E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CFD727C-7CD2-477B-9E94-E4D8B70107D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3AB541E-9511-4B4D-8AE2-73BA8C2D30F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0CC32B9-D296-43DC-AA6E-0D18909C8C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EC1D4A3-CC8B-42AD-A23D-C389B5B8212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D52DFE0-CAAF-482E-BB79-C09C8A748F3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9804630-6681-4E8C-B138-B575D83413E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1D39955-64F9-46B0-A80E-813039A0292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9A0449D-5516-415F-B306-3DE4D0C84C7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36496C9-92F5-4A49-93B1-27B1A4F613B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A1A0AC3-D46F-4198-A307-AB8DC937033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D817682-408A-41B2-92EA-2E081ED299F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1421B0E-79D7-4B5B-B230-4EC0F9E487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ED92D06-E9B3-4100-A4E0-DC738022F24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AE8243C-7DEB-4BD0-AC3C-74549DD606A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18F18F0-32BC-40B6-B126-2C676FC0A99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3E84136-D445-4D02-B9EC-B4E207CFCF3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A9ACAE5-EF22-49CA-89DB-116024A60F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D7B83F1-2A40-4CA2-805C-67F6C3CF18C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1FAA584-0CAC-4316-964B-7E5BD3195A3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4003D3A-3799-4D84-94EF-5403C2CCECA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A3ED2E4-1E17-410F-9BBB-B290984C5A6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9D88DE1-9099-40F9-A8F8-8B6CE704B1B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FD748F1-FC97-4D8D-ABFB-0C78A7AAE1A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80B3B9D-5AD5-4960-AFE6-F01AA3330B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66995E2-8C3C-436B-8F0C-DAA09B8E64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493BE73-7448-4063-B6E3-A4E2883A10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CEAF74E-7890-46EC-BAAB-5615C9DD1BE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66F0E3D-AB64-40EF-9FF0-022257C9C84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302C356B-66BB-4769-93F3-C55E378A3B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B1C07C9-9E34-48CA-8BCA-C1277711A49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007EF8B8-6EC0-48ED-9A74-C7009C5A7DF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2CDD106-A7CB-449C-8ADC-72EF7463E5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16742E8-5680-4C1B-AD83-D830B1FCCFC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D6CF2D8-2FE9-41CC-B525-68F8E45886C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6F9D72D-BF74-4DD2-AEF0-6B5393EF374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72D45EE-07FA-41E5-B186-5851D776C2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8D85FC4-C2F4-48A1-A5AA-BED3CACEAB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6519FF3-E427-424E-9840-D9151DD08CF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462EBFE-9D45-4B9E-8685-C703C97191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8403B1F-2914-42D1-9654-CE355E0F06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E83EE84-4ACF-4374-9D82-4B9184B6738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0AB4369-2839-4C23-8580-B3DD6CDB0AF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8449E74-F336-4DB3-A419-9582417AD80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80CD965-6E62-428C-BE52-A65DA66152B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427F628-A68D-4757-9789-440B721E9A9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B79A982-0AB1-4535-AB03-9B0891BB21A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9447DB4-718A-4AB8-AD37-274C2C5EE6C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1BF5DFF-D00C-46C6-9C96-A1C7AAD87EF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0702BC0-83E8-408C-BC2A-77C3380DB54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405A5B2-EDA6-4BCA-8733-157E5673B83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09E82C6-3BD8-41DE-A0A0-515BC8C8D07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36C1569-EC97-41EC-ACA9-0FD017D5AD5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538E58E-BD19-4C8E-8770-50C5F638D99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B67BCFA-ACC5-4E0C-AF5C-491031F600C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E571FF8-424E-4CB6-8CE3-DB6CED810CA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5EA6BD2-F64F-4B4C-8D8E-B5BD4605213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D28941C-983E-479E-853D-1BAC83873A8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CFEA438-C335-41E1-8402-0E76773990B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B3536C6-1E26-4F0A-8220-9283C737D0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6904FFA-126D-43D2-9F6C-956173A71E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F73523E-F347-4279-B6D0-A6A7A12F1E2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1F34D94-63EF-45D1-9513-423437914A2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2B8B3AC-D8F4-4F87-918F-9CA1B7E1E25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E9F582B-DAE9-4815-B726-CFA1B68D8F3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433FDBF-8569-48F4-A18E-198C4B8672F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606FDBF-D533-4BBB-8820-30E833738EA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C2C79BE-8040-478F-89C5-FF7D9A8716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85B4353-60D4-449B-9774-4D724580FB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931B941-3A17-4D49-82AB-18D624A06D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16BB567-A2AC-428E-9CE1-717275EBA489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CB9855C-1B3D-462B-A44A-FC54076C346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8BDF85A-1FDB-42AC-B2E5-9059211900A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DB20C5A-EF22-45AA-9790-17FBF1B6EAB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9100F41-3CCD-4427-B8B5-D4D71D51772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ABAE0B6-0606-49D8-8A54-10C336E33B3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05204FC-23A0-4F0C-978E-EC2394CE65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0E0082C-312D-42C9-99DD-7DE165661B2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18C1402-771B-42FD-B35C-F1A6F48468D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098FE69-836C-49FD-B698-111F602CF5C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1DA6E5B-58F9-4FF4-B954-821A287322A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3BCAD97-816F-40FC-A59B-CE6AEB337F1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5D619A6-1E57-4A3D-B983-F4E6A83F58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1343505-A50E-4614-B26A-F33C5FF1BD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72DBDB2-5E9F-475A-AC51-2A1EF55B595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810EE31-FEF2-4D82-A33D-5CAB6513047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F9F3B21-B0E8-4BF7-A0EE-6BE00049A5D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03C14A0-04BF-419A-A3B4-CA6F0C587A5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82E5F48-350D-44F2-B38A-608E939F6D8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ADDF680-0175-4870-8BF3-441D26BF2D8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A2244D7-6602-46EE-9C1F-60D1E377A8B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AE67393-4542-495E-A471-651FB2076FD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C767AFE-8121-4464-8DDE-F54281E319E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4673370-5B75-4AF1-85D6-BE88EAE1A2D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7070CC9-0C7A-4D91-BE87-DCB300785B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28E678B-A5E3-47BB-A4DA-7DA09466A09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1D68522-C67C-4383-8B31-AB7766606F2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42CDA3D-C25D-4E7C-B5A9-A48BE321284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4D95E64-8368-4078-B5B8-C03D12DDEDA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BA7CEC0-41CE-4A77-81DA-019C155D34D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0D7CC92-CC70-4F18-8EC8-E9A3519D9DA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740A4AB-91DE-4386-8974-CBD4C2F0E9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A4E9E83-F4FA-4194-8B47-F61A51EC741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150A8ED-957A-4F52-AA23-80A1BBA2385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8D31CA8-592E-4ABF-9FDA-D82FED005D5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68C7834-F0F4-4F7F-B190-CC1A1C6B8C0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21038BE-171D-4A5B-B928-58A56493E8B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35902F5-B3E0-44FD-98F2-167FE13E06E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BC63731-16B3-4995-90A7-5BDFADF2A91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69965E3-4D4A-4779-A230-09399E509EB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60A1189-BD98-4694-9843-308B78BD7C9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464F0E9-B31C-49F5-A830-AE607E31C5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FE9C9B6-AA9A-43C8-B574-69BD351523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F2C6CA0-3FA5-4096-9C26-21274819B5D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D294AF1-6077-46E9-B74E-266CD27E98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8D21C24-C937-4A55-A8DD-F2F62D6E86E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DF1F851-FAEA-4969-BBE7-F23F0D3D28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BAD62EE-F40E-47BC-BBAC-51E4EFE97C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CD925E0-C3F5-46B7-BEF5-EBA4B1F4040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5B1B965-FECD-49D1-889C-A0C132538E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19B72B1-1DC2-485B-9E9C-8C2B3A51A7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DB93366-CB1A-4659-9F22-E5CFA809E7C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41D47A3-B342-4DF3-89AB-A6B789746FF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2D7E9604-2F6E-4A0E-9D4E-ECDBC7A5A52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26480B4-5A4D-4246-88FB-DF84D74F2CC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B79E8EF-6401-42D9-A424-625AB09CE37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7188DB4-6688-4D33-98F4-29F4031997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2C71D36-9CD4-4D41-900A-A8FCA4E32F8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6B7CE84-62AC-4C3F-B1E4-BC6568928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F4B8BFB-E61D-43F8-A4C6-9517A82269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45F3CB2-AB4C-4A84-9727-F47D63E56B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ADEB13D-D210-400C-AFA2-C947375D672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2D6D995-7B6C-4A89-BA2E-A7A875B7CE1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F0E4457-B206-4B02-A307-2BBCFFE938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C4669D2-1A91-4586-B170-A82F2E3C9A1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8A6CF62-6EE9-445C-8A01-29D515B883B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2880912-E0AC-4525-914C-14CD6167322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85948E5-146F-4316-976D-5EEE1B6E09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8533DFE-8AD9-43B7-B71E-AD96920DE5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FC30B8A-7E47-4656-B578-2B0ADD869A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57469C4-D3AE-4668-91BB-3E7BEBC2C29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BAD5334-21E1-43F1-84FF-A3053C00963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B583342-D869-4BF1-B343-444376A0F9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CB106F0-04A7-4768-BF6E-C23D40D4AC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06E54B4-E519-470B-9C32-B82678E8E6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1CEBA60-59F6-4A08-A005-933B6836D0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19538EF-9E58-4116-9CBB-32DEE232F0F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87425B4-3140-495A-93A0-13C762694FE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78E7C75-B32E-458B-BF0D-911921E44AE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68FB724-028C-4950-A2D9-B925B9E142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6A38D29-F661-42E5-96AE-0B1A2314D7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BB1E4D9-92D5-4D50-BD82-EEC1A236B59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4CC56B1-A0A3-4262-AD49-12B1D356FE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AAFE997-D49D-4E4A-8D52-F0FCD2EB2D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C076927-91BB-4128-95C0-D3B868DEB6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8E6BD2C-13FA-4FA9-A661-03DABE32FB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4466F35-E8AD-444B-8A4A-714AF02CFB4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8A5BB2F-4FF1-40EE-A7EC-AF690F7BF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EF95736-941C-462E-ABC4-D79F388CD7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15A54AA-FB6E-4500-915A-60F24F783C1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B878080-9918-4DAB-8630-E0684AA24F0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C33EF72-36DC-4009-B48D-363635A71BA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961EDEB-9AFB-4288-BD92-A04D06855EC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89D02E1-CCD1-4F56-82ED-FB7BBED71C5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15E8778-F201-4E14-8134-D6AE5B0533B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3666BE4-209E-46B2-AA3D-C082B7995EE0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C8141BD-2DA8-4D2E-8259-C16D960C32A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8DFB988-FA0E-441A-8852-876D36BDCFB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F19A21A-CC22-4477-B033-C5FBC9F6401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0743EF1-672E-4884-8969-BA28A430808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DE560A9-AE19-4944-B67F-4F710E89FC6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387ABAD-E8C8-403E-A262-12BD1E6ED9B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4A78427-2230-429F-A217-A741A06FE33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BDA3F8F-931C-45C9-B131-EA558FFB928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5CA9507-684E-415F-B057-9E1E5CAD733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947CA39-4F9E-4ABE-A0BD-B236775CA29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B86B904-6685-443F-8549-8685FB25D3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529A0E26-EAC8-4C33-BC81-594848B5C1F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57BA50E-F175-4892-B3D5-7CA224668FB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957C788C-F298-42F0-840E-5E99359071B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BFD6E9B-BA76-4F09-A01A-AEDB43C1CCA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957CC86-EFDE-42D1-85A7-88EBDA3B1F5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A809E89-EDDC-4879-9DB4-60536E1B88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6D6E836-A3A9-4E3B-8F87-7571683420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BCB88645-5964-4ADC-8E0D-5C9391F4BA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E8517DB-3FD0-48EB-BE44-FE496E64C44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6590FFD-E3EE-4D0B-A48E-5B0F8F177DE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50CBEB6-6FB0-43A2-879A-49FC5A7BC4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14E69C0-611E-48DE-ADFC-8D37ABCDE87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22C497F-C782-4408-A442-D4EC016174C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5B22C06-A0B7-440D-95CA-35E1595EC7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72858E5-89D0-44DB-88AD-25FA5CC9A2D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30EA229-2665-419C-A12E-9E4E1B35E44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9820E4F-7EC1-4575-800B-7EC71CEFFAE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2A83CC0-1155-49A4-B7CB-8C664AA3BDE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66EE761-88C3-4958-8766-9A2F47C5B4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F7B1FC7-3B76-471D-B9C8-68F608E862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C63C5D5-DCD0-48F5-8BAD-768BF9D7B04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BDF5817-A9E0-40BF-AF9A-CFB6EBEF755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7477C62-4D94-4AA4-AAA1-11F1121D5D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56F576C-A357-46C0-A4CE-91F06D53875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5FB70E9-E1CC-4EA2-B93A-8D9BDD15703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ACAA10E-D976-4463-9DB3-76D7B548CA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E1B4DCE-FC12-4F7D-8156-D07B9441E48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DA8B359-DAD3-420E-A6B6-4AD0A63EDCB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7EC95EA-30B9-4289-9211-CF46F342545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4EAF867-AC1D-4946-959C-D54394469EE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0CA6BDE-C2D3-485F-B9D0-2A14646058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529FF21-9C42-489D-AD37-EC1AFCC6BFB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25097AE-5F80-4AA4-92B5-A83643EE0B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0EDBE3E-7875-49F7-B3FB-FB78908087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2836BBD-6572-4950-AE50-F21A9C0FD16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1EE42E7-FDE1-4B8D-8EE3-1710423368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06AD9E3-39E8-4655-965C-2F21527F19B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DFE6158-3726-4568-BEF6-038FCC0E4E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C2B2101-66EE-417C-8D19-4E9E24E7AB7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B8EAB9D3-DB10-4319-971B-1608037F293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B2E743F-CEA9-4EC5-B5D4-A7651621D5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282B33F-0BED-4109-9730-7D54D2B9E5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F5FCDF4-4F51-4758-AEC6-52241FAAB62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8F15FD7-F36E-4175-94F4-48854B2E22D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CD6A29DD-DACA-4A87-99C8-1A61665E8E8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9AD1061-3725-4D55-92B1-F0EC37C4C88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B75A238-F44C-4BE0-BCB5-797D1F4BC6A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3E8C416-E09F-447B-B022-3246544A45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3D1EAFA-B03A-45A5-ADDA-EA4116A07C6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E8C600F-2A94-4ACE-9326-ADED2B9D261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D6E5CE1-B170-4611-AB8F-A324E5956D2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04BC277-0867-430D-93DD-614B81C024D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B8A0BDE-F1FA-4F59-A4D1-FF2AF107AD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2967643-B919-4DFA-BB96-912524CF5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C6DD822-7212-4245-88FC-9777552559D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7F24263-A7FE-45AA-B689-77E2E816E51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504FA1F-156D-42EB-9894-D5A9C9059C4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FC078FE-9135-4C78-BB38-734D4E88D85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8EA1C23-0003-41E0-AA07-5A773C4DCEE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0FFA5A6-2150-4422-804C-3B51168111E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BC29F4D-07D7-4BF7-8298-698E4D961A7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1DA235E-4337-4200-A6BC-3B3ED9A344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9D543F0-A2C4-422E-8ADD-DA5A827296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431F809-9BE8-41C6-96C2-75F3AE152D7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6617664-7B13-425C-BE99-F65B11FAC31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4456FBF-4BFB-4002-9FBC-A4CE5FBD025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0A21736-B47E-4A91-8511-10577344C58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EE53302-5782-4EB9-90E5-4B387E2C00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490CBF2-8B49-419F-B28A-938C7CA3C7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E1D598D-6047-4503-9DC9-031CBD26E3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EA8C269-41F9-4DFF-BEA5-269FEEFCE1C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4AB06E2-BD01-449D-AE8C-868171C6151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51170A8-DBF4-4FEF-8232-E5303B8F2D1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AA4B1EB-2947-4B73-B192-C39B18AB561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244528A-DAFD-4424-B4EA-CF49944AA05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C8CB42F-FB6E-41E3-B341-D47E662E7C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5612AD0-0C71-4ABD-A4E0-5D91A240868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05EBE93E-2CB3-4A6B-BC91-1FFDA506F89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3359F83-BA8C-4D18-9E08-E33DB6F1030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C6571C9-D303-4B4D-9437-2B962DE071E3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D2DFCB1-4EE3-4337-BD28-FA0E349031D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DAEB565-EA4B-4E20-B483-DF8BD7BFC5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739E726-4EEC-44AB-9883-E519E626F8B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26D3E5B-961E-4509-B8CA-2D49DD3DBEA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E198FCF-00C3-427D-AF2A-120696CDFC4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17AF5AD-E736-4F3F-857C-99D33357D1B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78023DD-FD66-4BE8-A56D-C21B98BA74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3E76E05-BF57-41BF-B994-30132F7669F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3100CDF-42EE-4EB7-9847-D9CA71374B1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DC67FA6-F361-499F-BF1C-82788C776A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A1F9819-59B5-4FF5-A727-38D211547E1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FA73F8E-3EFA-4B1F-B89A-6418D7CA3E1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C527BF3-48FD-4CC3-A018-88C003FAEFF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C237A88-F3FE-4EC6-8BFB-F9AD0DD99E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21B0E97-7B6B-43C8-82EF-ED47A90A60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97DAE0D-8575-4255-A7D0-165DF7DA71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CEA1B7C-0F75-43CE-A587-13C9EDB0AA4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C96262F-5427-4A1E-BF6C-5E958561BD2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84E3F53-2092-4F7D-9A04-38F127F5B85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E12C52B-5663-4320-8493-8570B126AA0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C986B7F-AA55-48EC-873F-91A0B6A53F2C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B18A633-4D9E-4F1C-8079-40E22520AED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19C3E79-026F-4717-90BE-C8297F5A005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EF3EDD2-B4E1-4CEB-A293-093908C6287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68313DE5-96E6-43F1-AD63-9789A83F9C5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1BF332A-0D6A-4758-91AE-D7F70C5F5A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9749677-3A53-4089-8B26-809964F9611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6C08E34-84CD-4403-A524-A5BFE0E045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8836C05-F770-45E2-93B3-36725348D8E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9894447-691E-415A-947E-B56D932958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EED2B6B-F406-4391-B532-7317B611A8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B468AF1-BFA6-4200-97C9-E4FA800E187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C77A685-A9F5-41CF-B30C-227909D6C4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AE35354-5922-489B-8DBF-19594D3A9D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BE5D87EF-B226-4678-A810-338E711AAF2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B969DCC-AFE0-4E68-B607-AC956A0E5C0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905ACEC-F79B-4EF4-9B10-C2F1BA50C02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158D54F-4A13-486B-9073-97BEAE33736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7F23CF4-0D9C-4A81-B905-F8F073793D9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9FA06B0-D212-46DD-A174-91AB9F2FCA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A58AC44-4795-47F8-9BC1-6EF2AAD09E5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D38969B-A5DD-4519-A7EE-B9571811917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663EFF0-8C88-48CE-B91E-D306932A84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47A9554-E1C5-48BB-97A6-5091C11EEA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CF5DF423-0CEC-4EC8-AE9F-24E1E2F91CA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577A260-CA23-45AF-A4F3-8446A445636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42DD9CC-1848-47FE-A784-B91AA34D713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2E67A07-34F0-43A9-891B-6DB723D6990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EF03FF5-1DBC-49BE-A109-78685B6FFDC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CE2DD04-F8ED-4BCF-97BF-6CDD404C81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DC95C61-2040-4BC0-B79B-3D2FEAE8BB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8A1FF10-56FF-48BB-A56A-1BED3B0E33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3FE51B4-A0AE-4D6D-A853-E9FD5DBCD1A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1EF2F63-3B97-40EF-A1EF-39D650115EC2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DD1567B-B9DA-4EE7-96FD-B0F952E2770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F5DDE3F-0108-4195-A8FD-AE8BAE42F99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EDA0757-7E43-4206-A51C-70C2C6CE96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DDB97D7-2841-4882-9800-34AFA1F926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EE16970-9D04-4BE7-B85E-256849E8955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FF213C5-B9F1-4EF2-940E-5A01DABCFDB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E42CCC1-5B02-4182-A4E3-D85FC1F1A6B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DA7701E-31EA-47B5-AEEA-4E454D45964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6358055-3511-4338-972E-26F7686B5A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699FBF2-C338-4101-ACDC-E0FBF62925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B4B621D-0CEE-43FF-838B-E686F05BADE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69AB230-CAD1-4B8B-A3B0-189EB1F4A2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14A7F26-3B47-4FB5-8D89-03D2CC284A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1E95947-027E-4C08-B467-D83E81897B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79EA333-0FDA-46CF-BCDB-25568BB4A0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907C73E-6FC0-447E-8E58-96B94DD2940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6E85F7C-7C64-4DE7-8E2F-5B72A76B99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946D614-5C0D-4166-A27F-27359FFDE88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5BCC1E2-4559-4ECF-B62F-2F38D85E3EA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FA19A5B-6476-40BB-BE9B-9E2539C016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42DE169-BEE0-4B1C-8DBE-8CD10A795D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B179453-7D65-452D-9560-BD3E8BB9479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0A8FDCD-BF9D-4B73-8903-EFDEA9788DD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32F6525-D904-455B-A3B6-33EF23DA68E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49BD341-6D3A-42F6-8538-C482B92F304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A87BB24-C4F4-4143-9998-CC72D903B06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C8613A2-0525-4D60-ABEF-5552AD6C513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063490A-1A21-4D6B-985E-07EE017711F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E1CA71E-6083-4C22-8EBD-FC829D52E06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DD06892-19AB-4685-B58E-6614F2BECAF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776B660-CA56-4173-954E-18B271B11D1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6F18A94-EC26-4F8D-85EF-1A9F2FDFC13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5975735-B75A-48CC-B911-0D1F42E5908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7EB17AE-4976-4C20-8C9B-2F28E86A7A8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360309C-E15A-4D1A-B558-C2C9C9FCD3B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F2DAD0D-0E79-4826-B29C-6C41F33E407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FEC780C5-626F-4138-92D7-0D94333A57B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F551B6F-8E7D-4D3A-BA65-038783BF23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CB323AE-5378-4DD0-AEFA-FAE448D4370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DB5C817-B076-4651-A2CD-2774867E05B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FF1704A-BD7B-4BB1-9483-922FB24DC6F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B49E031-839E-4F68-B71A-0101A973C9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36BEE97-30DB-4299-BC2F-D7442B399C2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74DA3E7-EA0E-45CC-A45D-788DB63589B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0AE0847-A113-4422-8AA8-02EC040B7CC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463B1D4-1915-4F94-9A1E-9D02CB068CF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5A04AF3-A298-41E8-A544-BE3E79F597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EF92DDD-EADB-4CFC-95DF-35661188C07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C8BD603-EFD0-4B8F-BC87-1420140E7F7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D396BDF-EE21-4DDA-A410-1A52481FE5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6737482-DDCF-4EBF-B219-38790BB511B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05AE65F-0D03-4089-9D90-B9B6A3B7D74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7622ED1-D4B4-467F-9379-A5F7E693090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4936870-2F02-4038-9B7F-F7C3814D9E0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FA26172-AC56-45C7-81A3-F47ACAB1DE1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A6442F8-D6F0-4340-A3AE-930E651A3B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AB1B76D-B248-439A-8131-03FCFB8CA3A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1355164-7757-4226-A040-55B359DDB28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1AD2671-B39E-480E-84D5-E29B0F52F7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925E921-CCC2-4718-9CB4-A3E3E7C6591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8897D64-BBED-477A-8750-5796825C813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02F80E9-BD78-434C-B777-5DADFDA1C9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A567E0E-B0E4-4DD1-8AC1-AC2A5FBD17E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2227CAC-743F-416F-8A47-716F336AA5D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3EA36E1-563C-44A8-9AFB-1DD9CF37C1B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3D8E808-3E36-44D7-AA95-E4A127BB406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2A20776-33B6-46DC-8A79-8A7E7B3162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7552C5F-B531-472A-8C5E-840D104DF1C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A0FEC29-7B4D-45E7-BD68-861F5930B1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54261C4-95B8-40B8-8A5D-9C06808D0F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6336E82-5756-444A-AC04-AEA2A5D464C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A7C049E-75BB-4C48-8BFA-4F36BF099A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4774760-4F0C-43D5-A70A-CD5498EAEBF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D15D443-38A1-40E0-A54C-240F7B2232D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475B4AE-6837-4625-B8AC-887506B26BF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D278740-A6E4-439C-B3DD-C7F385958DB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293DCB4-5181-4760-9BA1-0669AC788DF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D6B234B-1601-425D-860E-18D0585BE8F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5AAD33C-A53F-4A60-8031-F22831CAE83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E065CFF-8BF7-4468-BAC8-047311E3632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0CF1FA8-C90D-436D-88D1-EF444A48C4C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83107DE-BD15-4A9C-851E-7609F9B339F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8907E4F-9439-4D67-9AB1-C92C825AA57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8E1AAF9-7097-4770-9379-FD7ECAD49F4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5AFE323-7C8A-4D28-8863-5FA2379DF2B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F1BA998-2CB9-44C7-8692-2984139BFE3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D25BFB7-8180-464C-A46D-70EDF9A2475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85F0C9A-355A-4E78-9B65-7C5D8D076BE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FCBA78A-A571-41C6-A447-6DACCAB7BF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B7F19D6-7AF6-4FCB-9F37-F703EFE312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51EB64B-5C5F-4F73-AD32-BD35225B1DA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C097B24-A2F8-4326-9794-236947D99DB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D6B7697-A01F-4D42-96F2-5668D3F25C3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7F6B27F-B0F6-4E15-A303-3C37FF3AC2B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C0B87AF-6062-457F-B548-E2646CB375F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607C6A9-C91C-4DB3-9B37-987D8E4ACCF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EFEB026-3EB9-4CFC-A19C-60191C87643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A29D71F-724C-4579-BB4C-BEACAF322F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CC1697D-E553-4766-867F-9A18ECEF99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C6BE6D6-A6A2-4844-8440-13E408A74B0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BBE1A95-FAA6-45DB-A7DE-E1817AFC8F5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0DF3C43-B154-49E8-9729-891E4FF700C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AD0418A2-E103-43A8-8DFF-02975359AC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A3F4B9A-FF9F-4DAC-A74E-9D0CF6259EA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AF4861C-C06B-4E83-AB23-AE02B521239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91A821E-BAEC-44A0-B38D-5F0233C463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3EB02A0-0BFB-4F17-94FC-1B3BAF3A4D5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6A865A1-6D8D-418D-AA38-6B7A2A8F9F8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64448B07-23C1-4554-B76E-F17AFE6AEA9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F4554A3-1AB9-417D-93BA-DA20DE4DE39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1489D24-897B-4398-906E-24A7B70C852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9317262-7994-4215-BCAC-DCC61DB250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3C972E3-64E3-4937-98C9-FF46FE41DB5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A545FD3-0EDE-4AAA-9585-74BB3C20032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13A2F63-099D-4197-A5A2-25DB5CE94DA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0B3969F-15F4-4FC1-82C4-71F04000948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A9CA987-E7F6-4230-AA6F-B9B25D2AFEB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BF88AFD-133E-4ECF-8735-6AA6E988ED1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C2D272E-C5AD-47A5-AD62-E7CC0C2B46D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9DFE0DC-D201-4E12-8783-F072012C09B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5D468CA-25E3-4C35-82D5-A7C3F2F9EAB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838A6A0A-C1C8-40DD-B23B-AA68CC4558C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91567EA-7ECB-4369-A40E-D16C5F2AF76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1E22149-E40A-4DC6-B1B3-CDB79CAB408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D0A2C2D-956C-429B-88DB-12642A706AF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7923142-1236-4BEC-8980-02D418122B4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CE2159C-6FED-4379-9BAB-8D7C844C64B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8CDFCEA-AFEB-469B-9BE6-116378D122D6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33F02AD-1A4F-48E5-BBA3-D2A70E1604E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42F7442-94EB-4237-AB63-E2DFBBFD18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4501F7C-2867-47F9-9F11-54B9A5AE7F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639334B-1603-4C40-A287-0F96F7434BC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5C2558B-B657-49FE-A8A2-16132E4CDC0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DDAA4AC-53D1-416F-A3F7-1B4FB4ADD85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ADDA6F8-A09B-4DF5-9411-E843C0187B2F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6161497-DF44-43E6-AA20-61AE098456D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7043E73-7120-4C5A-9524-2D365B2B722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D98B5D9-CF66-4AE0-B05D-D089F33CEB6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256D962-834C-4151-94EE-CBC7CF49F4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EC140BA-8F23-4C8C-B249-F366C84D751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9B0D3F9-4F24-4DA1-BDC3-B8235FDEB14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3FF529D-326D-4E38-8CEF-C41D3C6A23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DAFFB78-3DE6-43FA-86BD-3339E5ED462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4CB8A6E-8D53-4184-83ED-0DB937EA05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2EB6D6A-6D1B-4003-B7EE-9A7B8C18AC9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56DB1F1-CC08-49A2-9F0A-CE2F4E92AC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B79C2BC-4A7C-4AD3-A10B-3E46CBB52B2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5B561BF-BACD-4CB6-9441-34704C44414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3262B84C-74B2-4D1C-878E-1817DF95B3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556235D-7630-47DB-8F5B-AD92F753F4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8D7D75C-377F-418F-9CD1-66F822B1828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56D8AF1-7A64-41A3-B003-E8965130711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F84B478-E137-40F3-BE4E-B7C3E8F8055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6835B8A-E72E-40EC-8962-CF4D849269A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C59A001-E154-4E00-8495-A2032E2A1AA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6805BB2-8B3A-45C1-8E08-48D529B47B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483EF71-5180-46A5-B82D-57068E61A2A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08494B9-8013-48D2-9124-A58C4B6D8D0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64A0B58-6723-461A-9F34-9D22C7074C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F33204A-2E1C-44C4-8079-EBDFA4B4F9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013CA6F-0775-47EC-89E1-A83E1EADFDF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ECBE6A3-ED04-48A4-90DC-EA23674787A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CA3795C-9CF2-4D3C-A6F2-389CAA76277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9BE0883-B877-410E-A05D-59A17ED2E42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AC2C718C-4DC7-46C0-8558-AE6CECEF7AE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38A0022-8A8A-4B40-A238-DE0B25958E7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21E87DD-7883-44DE-966E-F5EC63B155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2D53883-220B-41C6-A1B9-F597B1A1B1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158C591-106A-4FCC-92C9-031071E563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AFC5E1E-C6B4-45CF-977F-16D3B865B0C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F5995ED-89F8-4356-B0D6-5C79A5ACDD2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2F4082A-A0AF-4261-B656-354F3ABF12E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6E5CDA5-9996-4840-B513-2FBBB7559B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FBAFF01-9E8E-41BF-9264-21BB71D14F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93D9582-8281-42A5-8475-F9A2CDEC04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5545D5E-97DC-4D4D-ADD9-CD5EBFB0B6E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9369402-F09F-4E91-8541-FC14509E552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815265F-ADF7-4967-B550-DC7211792B5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8F5591C7-B0B8-4FAF-97AF-9DE2196E57A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8CEFA6D-A018-48ED-837B-951771B1CA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2F52357-508A-4032-928D-5FB7B1C3D64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EB275DA-9649-4E5D-B4AE-3B5D2903C3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F397BBD-5263-46E4-8032-DA7AB7AA72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88CA33C-1725-478E-A6E5-B8DF30CE06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78E85AD-4C33-42C4-9043-A4421FF18F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F92DC6C-3B04-4D42-8E89-CB94A936041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DDD74FA-03A0-49A5-93B5-865188B5E4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6D53CE5-DE91-497C-9DC2-3C017C39D63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86EFBC2-1772-447E-B3D5-61211CB4213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AC63375-41F1-4575-8FB7-984A0A74459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A1FC1E8-755D-4CAB-8903-EE289B79CB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6418A509-CE44-4315-9A2E-334BF090023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7D26773-4412-41D8-8847-61CC2D22495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FC73B3B-7146-4844-A7A0-88F8DCF52EF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A65A936-ACAA-4998-B6F4-1FF0AE68C46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075867F-6B1F-4958-A889-2D9E5984F32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229B3C4-4087-42A0-98F7-456750E4908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0E32950-3BD7-4C0B-B98E-36E2F285A84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FACF2E9-51CB-4AEE-8AEF-879F3B2AC20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3105F79-2B0F-4371-A097-F7DB2342C1F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A462B53-FE03-4902-A92B-E2CA0FC8462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814A485-9C06-4112-942B-7AEAB260A4E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BF34FA1-D455-4E7E-A488-5579A352FEA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2481DE8-928A-4247-B0E6-ACBF26A3236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0BFB12C-EB96-48F0-80ED-ACE8DEFE9E7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49B16A9-9AFB-46E4-8AEB-8CC286A988F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0C491BB-A544-418B-96CC-1FCCF6F981A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088167F-4598-472C-AA3C-4A41E35AB50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417A11E-DABB-4C0D-AE87-E1B30344A2E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C49F1D7-5CF0-476B-B3DA-E03BA9D8C55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8B5A5C7-3775-4D3F-97BB-F53A2C65D05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D497929C-8A80-4D92-8D49-00C258D51F0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41C3961-953B-44FB-B89C-7F8A546FF6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0232B9F-FE41-4528-93AD-B32FF28CA75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C4A7D25-37DF-4FE4-85F7-81D88D291D4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D5F11B5-85E4-4982-9EF1-BB6235A5CE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2786CAD-3E97-4E86-838F-89EC2CB497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5EE5CCD-3E1B-4D12-8317-BA380EABEE6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E79938B-D85B-4E0C-B087-882AF490090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7115AC2-20DA-4C80-AA4C-AD6C6BAC97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5693AC7-5537-4DAF-8856-89B1E22A724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A755AD2-C904-4B59-B41E-2A36DB728B8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DE2BE50-4E64-4E0D-AAEC-497764A98F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E7C0A4C-1124-49F3-9093-B5C9D94D8C9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F85EA15-A8FF-447B-9B84-A7B77F924E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0CEE643-04AD-49B0-B427-96BE89E1AC6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6BB54C5-3441-4335-B160-BE15E77D195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7CBC9FE-38AE-4FBC-AFF7-6D55DB3B30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5579FE8-B048-4F89-A461-D9663A0066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4F2D7D9-D6A7-4AD0-A180-7D5D1D3AF3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1167B41-C758-4E94-904F-3E0FF6339E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8B5FE34-DE18-4043-9609-219C967E40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47759D2-54A7-43F8-9FF3-987D37D4B0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136F424-7850-4D5B-8D0E-37197F49FE3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403655F-A265-45D3-8415-B632FEA09FB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3E3CC56-7EBA-4BA6-8D3A-0D74E3A20FC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4AEC4C8-666C-4132-9A72-EAEC349973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94F84DA-E046-4E3B-80AD-70CB4B9FE49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2B7DD5E-16B0-42FD-9DD6-41CD63279E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DB9DF0B-4F82-4CCF-A454-FB8E236CF51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B88FCE3-8348-4475-BF2B-FA5148AAD90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0ADE493-B6CB-4BA4-934C-A784C4962F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F0C9A46-4C08-4F87-B828-E10CFACAAB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7A3AE87-8D71-4228-8756-FC4B952EC8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113996C-314C-4228-BE5A-0652FEF8A8C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BF2F0B3-D117-400B-8D4C-B4BA78E4639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541F7FD-1DFE-41CD-A322-F14B642C1DB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4E04383-5831-4FD3-96F8-033F1F73CF8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295F28B-453E-42EC-8F04-6B00B972FAE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72B2368-FD78-4A3B-9C77-58E2C6A23C3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FDD5C66-9B16-49D5-8A01-3EC94EB618E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4AF4A32-7949-45D4-A48F-46F1BF95317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36DC1A3-CE0A-4EC7-9104-22E7900B994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795E7E9-D4C7-42DD-8F6B-BDF86E7976A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D8ABF1A-85C6-466B-AF23-9A9CD967DEA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80275FC-9274-454E-89E3-3F5BAB56B68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136001C-063C-4062-AFDF-57324D421EE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D4367A5-D6DE-4377-BC11-E7D894F3BD1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D98D6BE-D594-4361-BBE2-BDED05B278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DA50C43-D47B-4B6E-93DF-E5D6146C1A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0D81DEB-CB59-4501-BE63-006C366E711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C6EFBCC-F48A-41A5-ABE3-6C8E624889F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A6935AA-8DB6-4A08-A96B-E0533E6E698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15C9FCB-1958-48FF-B34F-E1DA0C3CFC5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17E1DEA-93CF-44D7-B7A0-0B732E45820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43D260B-BBB5-46AB-AE05-1D32EBB9E2B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5431FA8-31A1-41B1-AEB8-4F37C2BB528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A3E4F1C-25BA-4AA6-AC94-375170AB7D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C7C3629-D67E-40C9-94D6-EBD6787887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D742590-4B41-42CE-B96F-425D9CC8024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12E87C3-64A1-4957-AF34-ED2E4AC1FA6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8DA2851-88B9-4A4E-A261-BADB5C512BD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AD8E906-C8F7-446F-96D8-B86C6811287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BB090BA-8D66-4AC9-89B4-7CB8D46BD00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5C7FD4F-1DDA-4BC9-8F51-61F9BA250A0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DC80F7B-FEE7-484E-92D9-AC9183F6288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7C5DB50-ED94-4797-933A-C3F438BAA326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C9FC741-F72D-43A6-B950-0D91F35A49D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BA2C8EC-3625-4762-9DEE-D727D80D38A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B56FD9D-F0AB-4E9F-A3DB-6920DF89B6A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4D752B87-20DF-4741-8985-A0877CAB3E0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9CC667D-EA50-4A0D-8A34-AAD6490653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7439D39-B575-47B0-AA55-9A136E90DB9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2618A28-C889-474A-ADC4-39186DB07A2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D194180-E2D8-423A-9176-3514EDA259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C419F20-8186-4F0C-B7C8-ED6F30FF06A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F0207AC-D61E-43D5-A350-66FE7394C31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CF55750-DEAD-49DD-B3D0-5A4EDA0D12E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2A46556-71D0-4893-8250-04EA733443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96D021F-C14C-4BF0-99D6-6170D81132B8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DB16AEA-E6A3-4C86-8B3D-739E69B88F5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8D541F3-E5D8-4D7B-A23B-D6645C3BD25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1F43DC9-9626-4E61-90B7-5C94773089F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C79B73B-5FC6-4E34-9506-C62E5D2DC4C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C36A711-BADB-460C-942D-CEFFF961373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F1B6836-7E10-4EC0-8D04-D1C718C6253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B75D817-29D5-4859-823C-C15686033B9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8EE0AFD-2AAD-4F49-8DC8-1E3EE001B7B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89E1285-6066-4C23-A2A8-3818467F0F3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9A6A0FB-6685-4A44-BFFC-E6BF492880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A3A45BD-0593-4DF7-9874-29B26BB392F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B971840-F6F7-42F9-8B89-8605C822D2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29AC910-4CFA-498E-8ABB-F7D4ED8AFB0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D6299CC-2051-48EC-B4EA-F1F2C2D6E83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6F7DC49-8B5C-4EDF-8ADA-621DE827CB8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3ED3188-0C2A-4D29-AA26-B944FFA2B7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DA03BE0-5297-4536-97AF-361FC43AE3A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0767B7B-627A-4B42-926D-BBB938B0699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1849406-4151-4FBB-BD9E-C4133A4A77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36156FC-E568-41B4-AFF0-2A153CB9A62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524D319-23A0-4A8C-BFC5-11194785F26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A37AB86-07C2-4116-B4E7-51AB5ACCB3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B26C76C-4B65-4081-B631-27D44AFF41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F2DD045-9307-49FE-82AC-BE4EFFA868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3834708-754F-49D2-9A19-3AD70A763FA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C341A8E-4F96-4390-88E9-BB12EE3AAF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C8BB71E-C32A-4395-9AA1-14E945A34EB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B1184F0-2ABE-44A8-B473-6F407367D1B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10C81E2-0AA2-4498-97A1-6E95CB667A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DD02476-7A3C-4BFE-8C76-7207B91FD2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60EDA8D9-E72F-4E4E-A8DE-D2070054D37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95C2767-3C23-4FF5-8DC6-5FE693405AE4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22F5B63-4EFD-45F8-9EFF-BF766F9313B0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5FB7AD0-69B1-4984-B274-2DF1DBD50C2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35F7C2D-3916-4F49-8685-3425DB055CA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B0161B5-DC4C-4E3D-85A3-34DD4C77345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F68AEBA-0EE4-431D-9164-A59CB0A1C6D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EFFE832-A3ED-4F3A-BDCE-5155162DBA8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47460A6-57EB-4DDE-98AC-3CD78FF909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83106D5-2CBE-4BB7-8EFE-5FE2071A77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0E26508-9E22-4052-9B50-A6529170B93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CA0D268-CE63-4AA4-99A8-620ADE3EC1D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EC91947-9190-4E3B-83C7-67D0308919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33378A4-F86A-44FE-A1F5-35684D07BE4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CF35A31-3B4B-402C-9A4C-2FB0AF76CE7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F7CFA31-B5CC-4FF6-B4AE-2997B05B357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DD748A1-08A3-4C7E-A86D-BB9B8EE657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7E5F5B9-A18B-48E1-91B6-4E61C40BD0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2DCBAD5-4936-4A11-85D5-582348460F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F7090B9-8006-476A-8BC2-A32DFCBE3D3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CE7B626-163A-495A-B4F5-51F19B5DD5F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9B98227-F9F8-4C11-923B-B7161A6736F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63F3021-5859-4148-8BBD-BF4AE3C59E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742E7DA-2178-4D02-A6D0-D7919C6FE0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C67CFE2-9524-4C2F-940C-60EB157B5C0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EFFA3CC-0A96-4AC2-9D22-6CF24A3C6C60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AE26DA5-8986-439A-A134-BC56648819D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9810503-BF52-48A3-AFA5-C5709FF602AC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4342F40-7DAB-4DE0-9D06-D662255C64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D0CB3DF-700F-492B-A4FD-6928EEBECB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8C2EB1E-CC54-4790-B8DB-99F8B3A537A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7501F00-A118-4C10-8F3F-6D1A882882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251B721B-6253-4DC1-A773-400202D094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5FBFF38-EE36-4277-8B6F-73CADBA5D5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7900B59-0F10-46AE-8DDF-628D86181C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87570F3-DEDA-471B-875A-7032332625D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9FDC354-471B-4308-BEC6-81761B3EDB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0A8881C-F9E8-4903-A9EC-402B9839574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DC21CE8-11E2-40C5-83B0-0DD5A59ABFD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3960B14-33FB-456D-8155-C946A14C45B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2B0E7B1-BB89-48B8-8EE0-28EA749164B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4B67553-A89B-4484-B721-50636228997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68967B9-9DB6-4C7F-933D-A41CAD08FAC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16BF5F2-8CDF-46FF-88EB-A831ECFB4A1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CBBC4FC-472F-4FD5-A8FB-AD45CEBAD12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205C72E-A479-4ADE-BE26-2F212E4F042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F7817D8-6BAE-4B64-B15A-ADD69570D00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94357F6-353B-452E-A907-48B3525792B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E4F8CB7-73D9-4265-94C5-E9E52238C0E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1BDEC12-1623-4978-A8F4-93E971E9A68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9FAE781D-554E-4B59-A729-11AE657ECBF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EF88CB9-D58C-4026-9AF4-E36DD0CF7EE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0A198A0-3CC5-4707-A8B2-83A44593E99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DD9D1A3-0266-4BDB-8A79-2CE61E16E70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65F58EB-846C-4F9C-AFBE-E490DBB8A9D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5A26D4-CE87-425F-9608-4B2FADB578A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194A231-FA54-4408-8268-B4F9CD8AF19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1C291519-199B-4F4D-942A-D075EF82164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0E09EA1-2FA1-4BDB-80AF-5FC3078EE59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B42E376-07B9-40D5-B95D-D06A8F06DB3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7C3DCDD-BB0A-48A1-A942-7025368B024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9A674906-A98F-4CFF-80D6-46124C8F6E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53C5974-4CE1-4560-970F-B94E3AF175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B6DFF22-1356-4298-AA4C-EB5AE356956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228C496-9599-421B-8A35-EB1F9EBF6E0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B8D1003-06F3-4D12-956D-251671F910A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FB87F6E-D5F2-4A5F-89C0-3F2BD71D93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F3215D94-8FFB-4AEF-BB7F-16F5DAF73DC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90E93CE-DB4A-43D6-AEB9-AFCCF412E39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D7DAC31-75B3-4B60-98E8-EEE2760E2D9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33CBD3F-B793-4A4D-BE27-FF64C1B7F6F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438833D-9249-426B-BA0E-F4ED8A4CAE7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EBE86FB-5ECB-47F2-8D2B-8E73BB97D27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5E2B096-57CB-4B5C-9A2D-5383A412287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FEBE9A2C-DCDF-4B53-838D-F84B56D38A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6CA8687-6172-41A1-A9F0-B8B283787F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045F77A7-CA7A-4A17-8BF2-7D1A4333940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645EC48-6A17-4078-B7F7-563C3D59C3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75640CA-1069-4F56-8BE4-6D238B68CD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FCA86B4-BA44-47D4-83BA-85234F8A295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A9ABC48-AEA7-490D-BECF-CA78443421B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B4F9F11-AD0A-4D78-A79D-A2BC5988D1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27F091D-B0B0-44DA-B7C0-0027F95FD1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D1945C5-830F-4157-B625-84B10EBDE4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B7A190D-A931-4ADC-AAE2-E9A4EC34DD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F608654-F235-445A-9EB0-6C73D2D9231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6A48D2F-1A0E-416B-B464-F81DBD7185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4241A5D-1959-493A-BCEC-4D8F91C0CA6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42D0CA4-2306-4EF2-9FF7-8D1F77369A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A533D3F-B643-47DA-A4DD-1FB7B3B8B6E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6C04C4A-B2F6-459E-8882-49D60EA848E7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92838DB-9B2A-46D8-84AA-D881FE8CA14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D2E3FFD-1ADF-43A1-A021-296ECFAE81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C16D5DC-156B-4A0F-B13D-9363A3168A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3C0B600-6CFC-4831-AA00-895150F1769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7BD48AC-005A-4FD4-A18A-97DE0F856F2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ABE3025-DFDE-492F-962A-38BC4C2793B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C1F7F50-CF50-41E2-869B-3F55CFF808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82953FC-7628-4100-86A0-F1526B97478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17F8492-3434-4D7F-B9EC-F9D2D3F70C3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C44360C-4990-450F-8F77-05E0C36F118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9E0C285-DD6F-4887-9177-0F0E8783E88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0DA0713-7EAC-4FEE-A7D8-8841EF225BC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F24315C-2080-4BEE-A6FD-EEF27E8F27B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A38BCB4-7911-4A5E-9232-33BE0945202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FA575C9-EE50-4C87-A11A-04F54E3E533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42421EA-FB7A-434F-A15B-A79D30A546A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CE8FCEB-3BA0-4064-8172-9382FA2B0B5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B2E5A11-1E2B-4E54-8F42-5F61A47872C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E5EE416-E618-4B97-8A1F-00312CA0C0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1CB3C54-6BA2-4A86-A9C9-E8B8F3F88EA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9E83D8A-BB9C-443F-88F9-BC40CE63DE24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799D83E-DCDC-4E82-9A3D-4E58B63772A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4EB8DD5-D14C-4672-9D66-A6C04D7ED75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D076FD6-ED3C-4EBB-BEAE-4E9040BFC4E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5759794-987B-40B2-8A9C-C1436DE67CC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801D75-5351-4DA7-A647-2B463E75699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20ADED0-AB51-455F-B9AB-930D3B92151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BC5DEAE-A566-432A-B96C-1FAB3FC2C1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044E439-98D9-4BCF-AC0E-8961B4DA951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37C7FE5-1AB1-4E86-8193-087D192759F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A1113C2-DC1D-4384-82AD-A6B587DDA4A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22D3044-24E5-4DC5-AF86-D893D6C8D5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AE01340-564E-4D29-A187-DB3B95BFA0A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E8E6931-19BC-41C4-B5F8-80D3EA1D6EC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7152ABE-4658-4C99-A67A-21545AB8F3D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3DA58A4-A9C6-424C-A752-0F7194CBF26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6500A5A-4CF8-480C-B07E-DBD7D5C407E4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C27E3DE-1A86-485F-85AA-14AE1A65568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6E8E1C4-838F-402E-99BC-21D2DAAFA44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A136744-4551-4BE1-8FF4-2035FB8F57B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5C5221F-FEDB-46DA-AD76-5ADBB0CCFF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872DA8E-F13E-40EC-86F9-B03D2207505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213D348-7FF7-4F82-9C1A-A9386A8D8D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EC4B379-8E37-4C15-9426-8C6FC4AE676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523F74F8-1549-4807-979A-322068BA6FD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7FBC90B-EC24-4EF3-8589-03CA2E51972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021F846-9DE5-42A3-A86B-104AFC38BEA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2B94BFA-8E20-44A3-B7D1-BE84A1BC017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F28FFF8-C3F6-4C8F-BB41-F6F834D4D54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9A0365F-7863-4C26-A50F-3A44AA5F86B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5992470-7805-4E51-BC64-CCA1B6CFA36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D166C5C-24E8-488C-8486-AD25458D293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566FDDF-4377-48D6-B613-21C9ADCB23E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11F7904-EB31-4E30-A361-6AE45B45363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DD66A5A-080F-4494-B64E-469E86555A9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CD90B94-D0D4-43DB-B5EA-CCA73E305E7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6B7A96E-EAE6-4ACD-BAE1-80A76A19D7F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DA5DDF2A-F336-40BD-96E4-9F79B4F2672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EB5F4D5-E1A5-4541-B513-AEF8E3E9A54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F974BFB-5C04-44F2-89F2-57F5A7C5141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43F81C2-D6F6-4DE5-B153-9946A13BA7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C187AF7-43EC-4A08-AF03-F53CC321C43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C0F2764-3C2B-401F-BF7D-95A2ACDB235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348DCE8-BF7A-4EDF-BB5E-8CE61BB5819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5098273-BFE0-4E2D-A5E0-E444FC527B0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9953EA3-2BAF-4C1F-9552-F6ABFE5A6BB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C6BDB22-B497-4E01-816B-5F7A5877F23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7AD480E-335F-442D-B62B-3C0FFCCE7A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4BF24CC-F728-41BF-9074-CB66D1DB07F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B39EE32-A7B0-4FA1-AEF7-D75980F5CAC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01A7387-D457-4A70-84FD-E07D2FE46A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DA56A80-4FFA-4DB4-829F-3CF8D00146A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F655496-A8F1-40C2-BED6-9AE5962EFEF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C4BB083-535D-4674-8A97-32BDE9E2684A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8897F52-ECC2-4DC1-AD7D-0EA612BA3A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DE0D309-ABDC-48DD-A317-90820B207E4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2EE66162-2E9B-457F-8159-62A7E577398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988ED33-B9EB-42BC-8AA5-CCCC03B829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D05E3C6-2DEC-4C07-AFDD-E46A21FBB2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7EFF0B4-BC11-459A-8ACA-96322329D87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1A80236-5C01-4C32-A689-91918CBE59C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FD49EF3-90C6-4731-81C8-C55F0D7BA2D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A8E3C57-DD72-409B-84C3-4C1C35D88CA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0A30F1A-5BFB-4662-9C86-F346BFD5717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FF5AA98-2955-4D46-B42B-A74607F11C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C1A175B-6EF0-45C2-99C4-38A17CE318C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5B8A616-7346-4B2E-AE50-4D172051A61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5BF757C-F8F3-4D8A-B259-28E090A914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B05ECE3-304E-420F-B4AE-5B82246B32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6597706-B7FC-4C74-A836-591B9BF8CE4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BD64E8C-F9C9-4F5E-8614-44880B29C9E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14EB4E3-DDF8-49BF-BE40-4840FD7A7E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73E18DD-6767-493F-B8BA-ACF41AA6162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C84937F-5E81-4EDA-8EBF-10AE9C9754D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A683A28-1F3D-4116-82C0-B8C6497B5C8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347CB8F-BF4D-48A0-BAA3-A81D02539A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D9B0EFE-9148-4C99-9B28-CF815B33B2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D4924C8-4001-402A-A051-5FB1827DF13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30C0BCB-739A-4AB3-8910-D8AFCE8EE73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50153A5-F8C5-48E3-ACD1-7D007451057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D4FF21A-BE48-4B84-8EB0-BE6B109057A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C59A79D-61A5-4CDE-987A-17AC6C903A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5743CAE-1802-46BB-AE55-330E977612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6DB7E06-4365-4300-9F55-5E967A34B8A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3FF31B5-9DA5-4859-8B03-CFFD5448D36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9D4575F-F922-468A-92D5-4F569C3DEEF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669CA86-AF0D-4E32-971C-2622963D537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B5941E6-1164-430F-B24B-205C861554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EC6AC78-E250-4489-AA6B-2DA58FED1E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AACA885-4258-4C92-80AB-E2FE8B7ECE5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5A4F375-C175-4508-A4FD-1934EC423A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B1C56A2-0D30-4178-B1C0-18AE42CA66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FB44F02-59D5-4B73-8421-A86ED72961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671F3AD-2CFE-4027-8D45-F5E2EE3C53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660A61A-4F82-4BAF-B4FD-6D476F73DC0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0FF7313-3607-493F-81C9-D0460DBCD7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BE06F5C-BF39-4B6A-A826-475613B4FC0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3C4602A-6126-49AA-A1C8-A598D92860A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3ACD38D-B310-4E8B-AF82-E85D56FF6EE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AEFCA83-3508-4FD7-9715-AD21A9266AA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FC8F93D-89A0-42A1-9C80-00770CED789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6B8BA00-F868-45BB-A272-D1D3C449AB4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ABD2F7C-506B-47E0-AB28-2D4C98B25AB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4A4B3CB-7E8A-4A77-8DB2-F116AB62E52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96D655B-C3CF-4D89-83AD-6973F1878AE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6169FC2-5ABB-4C5B-B67B-672C3B1BEB7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C9BB8F9-148C-49FE-9972-FD8582D56E7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5249E8C-5C9E-414E-92D9-9DB89CE9E49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65DE212-6F2A-4B7A-BD6A-DE91E7C1D47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FE9147E-CC70-4471-9E8D-153B2B6E99C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71674133-5448-4C1D-A9B2-8CD57D18117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2A81B67-FECE-4747-AE35-35DB0B7D0F1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A6379EE-3050-4E94-9D2B-C4821B1FF41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0365C49-B855-4E17-99B5-B5659D9F587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7692A88-F7D2-436E-8263-A21397505A1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E651BE6-6641-4243-ACB0-2EB08B7BB13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DD32CF3-1E16-4B7E-AFB8-0C27132E2D8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B70E1E0-C192-40C0-A639-612B8C6D85A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647211B-7510-4A35-9768-37B6494FAFB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ED68A44-7F1E-4477-94D6-2A2F14CE227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665B6791-D6C8-404F-BA35-F10DC4462D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FC4973A-21EC-4B56-AB2F-FAEFA25D50D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4F32343-D5F2-4378-B629-66C17729949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141C421-4AFC-4F92-9600-61BE4CA0BB3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6FE593C-D8FE-42CF-8143-130C2570AF3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3903B6D-B2A0-4576-A693-78AC254593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EEE93B8-76C5-42A6-9552-26BDF55139D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D679D3C-438F-4A63-95E4-C347E29014D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1B11CF9-7F84-4F52-81A6-2A82FC3C85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FA0418A-C9AA-4D09-B951-E6719E0318A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58E6E53-2C33-43E3-B12A-5982AFFB994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ED7C719-496B-48B0-B7A2-E934BD4319F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1D97108-85A3-43AE-95DF-C1480E8C52C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0B9B263-C2FC-41F6-A76B-41C7511F9D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312DD4C-2C02-495A-877B-F36CC73866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9981BE0-D654-4F4F-B071-B212A168A9F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39400E3-16DB-4E4B-A257-356D75F0D52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2C7D95C-B951-4A0C-A591-48033FD517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A0A073C-FCD1-46D3-AF56-1C720EF608F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0C71404-F527-4C27-983C-848C8B0B7B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399E73D-8970-4B48-9A81-F2D757F624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391218A-E2DF-41A0-A3C3-98385656951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0F96A12-86F1-4152-964A-2D447CEF71A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7E2CDC7-FA41-45CD-A7B6-5CECF481D11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CFB3B7A-508B-4F24-A9C0-8B408B0B2BC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1D8CF1D-68F8-447B-951B-A83D48E9A2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FB92D3A-ED4F-47A7-8123-A4F0800876D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4A7323B-D6C4-4EFB-A63D-C1C0F6FDF7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22AE76F-8FAE-4255-8C27-E936DAEB5E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0A1226C-827A-44DC-BBE9-BCEFBEF80EF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F080FC9-306D-4037-9D06-9CCA201C94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630B11B-887C-40CE-920A-017373D4C5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B5224F8-D1C9-4C18-88F1-2A10A6341C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3DB94A0-5808-4921-86E6-88C75FBB17A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A8EBFE3-8692-4088-9D3D-AF4EB70DEC6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32FD8F2-97F2-4B27-9CE8-6C01229BB9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34F563C-6B73-4CC7-B425-82663CEE615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701FD67-5AE9-4AC7-8488-1A9102102E7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2C21F7F-EF13-431D-8EBA-B9C3AE2C76B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70DDC3B-95A6-43C3-AA1C-5C33E6F21D9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28B8295-2D40-4908-AE8E-48F8EC5EEAF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515FE58-EC42-4902-B07B-47806C956E2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9F1AA85-C265-420B-8138-2610B186AFE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6C5997A-0843-478A-9855-92F23659ED0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F0BB2B6-63E6-4006-861A-F92E3AC62D8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4C14B38-DFAB-48D4-85BE-33288690A8F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8A0C2A4-5E81-496D-92D1-D0A278F19BE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32AA03D-89E5-4A34-A9E7-367400FAA6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A7DE4C8-F485-442F-BD77-0EDF04296A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3F8954A-F1F5-4885-8C3F-5CDCCF186F6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D08A757-9520-477D-9A33-C87E8A12EFA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7630273-2DA4-4F6E-95DB-AEA62663075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6E830773-97E9-4F0E-BAE9-28D216AF4D7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9D33E3B-73AD-406C-9BB2-B10E24F7E22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F2626F8-71E9-4313-8AD8-454B7FC0CB5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2D069AB-F5E7-45CD-BC71-55D707ECCC4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F1D9A7D-2E1F-4123-A56B-5E8EF7D27D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6E2E225-E464-4B90-8390-9FACFD2C27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730EB1A-AA0D-4726-AC91-875A0D34994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EBD11C2-BEF7-4252-8583-E50F65F5483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1D4A7B5-F0DE-4FD4-81DE-DDCCC4AAFFD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4DC3B4A-E26C-43FE-9F21-71A52BC138B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89C22F9-F161-4D7B-9360-C6A45D108B7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C0B6D49-818C-400A-BF52-9BED63D069A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B07D28F-0AC6-4142-83F4-AFD503DE6A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B1442AB-A6C9-4198-9C10-3B97AB2CDE7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89E6E35-14CC-4D6B-A6FB-0D3BF1C1803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4B36D6A-AA90-4CEF-9267-03E2E3F08CE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A9055AF-45B5-44AE-9A46-5EC9A94AF90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497E1BE-F4C7-430A-A2DE-46B40E107E3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B666DFB-31E5-4729-9C7E-59BA30322E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FC1D247B-58AC-4E21-ACF8-D9AAFE3553A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48214DA-1C1E-47D7-BD92-E4782BA7E4A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87854D5-C95B-4F35-8A98-FB33A859FD8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21A1F01-4E78-414B-BECA-DA16BAD6D90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0164F45-FF6C-4275-AC16-85F6EE83FF9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D440FF3-60E4-4EEA-A581-7599C022BC5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03B568C-8435-4A41-B311-4B5A14EB942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9161AEA-1709-43A0-AFA7-927FC7D966A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1D83C53-3D9F-4F41-87CE-DE72A262032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FF3392C-EE7D-4631-9184-5DC09CD2D8F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25C2B84-D3B1-4CD7-A93E-EB7BD82AD4D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2B2044C-1394-4249-894A-C992972BEB0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E4F9946-EA07-497F-BE61-B64619F4F6F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40977FB-6C8F-40D8-8650-A32E5DE2B97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636B52E-4885-427D-A70F-A00DEEE08C6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8638D3C-2AC0-418A-BD44-79D7FD34DF1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EBA7AD1D-A518-4562-A8B9-AB6736A9398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910637B-0A88-4A00-AC27-4D6F322410A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824A492-F406-40A6-97D7-BFBDF8292E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69247D0-633E-420D-9227-A2B86999D01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0CE4FDA-2C93-4231-8034-3BF0A8D223D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7FD11C5-8E07-4E8E-A20D-4D147A1E390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AAD3290-72E8-4BFA-824B-47AEF0B7734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8F5B57E-04AA-454C-863E-9788FD77552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30202C2-87FC-4B47-9E3E-5ECEC6851C5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F8FFB22-87E3-4989-899E-581A64A1100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535E948-A2AC-42D9-915E-14B4A03D681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8B3DE65-0A0A-434A-94F2-AD904D15EFE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4921C5C-2FEB-4444-B85F-902563A0383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129DE96-A781-40A0-9431-EA5B6D9075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0FCA244-1F7C-4920-AF9B-737ACA57C85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1BB4BD6-A89B-4141-BBE8-BD3A1975691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1F53D7E-B965-4E60-9D51-EE719AE9436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1908A23-D0B9-43DE-AB13-F72C29B6C2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F08D438-A056-4CBF-8C72-243A5590F1F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8098687-2C26-4F18-999D-167CED80EE8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E414E53-B157-442C-846A-9FFEB61586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A35D6B2-8A52-461D-828F-25DB59E4CB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379963D-F110-478D-AE17-B1FCE3EAB49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463B77D-2A98-448E-B6F3-F284E1141FE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1D3A051-8215-4439-B35F-09B6BA625C3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D44457B-C5D9-464E-917B-63322C1E6A5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1ECEE2B-9B6E-42E3-B489-2B7F7EA5EB5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618392B-668E-4405-BB31-058C3A0624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F89219C-7A35-4DB2-91F9-A95C7C55FB4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ED4C408-1DC2-4835-A389-3E818E7A507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D8F260D-21A8-4C06-B141-9046834F7C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BD47857-9D54-4CD6-B9B9-328C9AA119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694B43F-C602-49CF-8004-5659178DE65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D740995-59B8-465D-8E85-4D7F39A1277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224EF60-2F7A-49AB-94D7-31CDB4CAEEC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9AE4C46-4FBB-44A4-A962-CF16BB3C784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560D3DD-D6C7-48AF-848B-0558A259AB4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34558FE-3DD9-470B-8950-A028A64EE22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15E04F0-D35F-4946-9A26-7A476B3A68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8EC58C4-46FE-4FDB-8804-A5058936C1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7CB5C7C-AD85-4A2E-83C8-C58E7C7E399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A2DD9DB-A454-4B4D-B54E-2AAB5EC7586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5F3F6D1-30A2-4315-B852-A5F237FF937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6FC34AE-C7FB-4197-B611-4CA85B00E36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6048C1C-C507-410E-9B66-CEE2DBC292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4B39F6F-5DFF-4010-93C0-219CCF892B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8201471-4486-45DC-A9BB-E5596493E19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DE8BC26-5681-4510-B8AC-6339839CBF7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4EF3F2D-9E86-44FF-8C70-8EE1F5E95A0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349D8F6-29CF-4480-882A-C448151E4FD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CEBE16B-091E-4714-9104-85D8AA844F8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B4768A3-ED1B-4085-8A1C-A970E9C216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586F3D4-6431-4A5F-89C6-96C90E59838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983525E-68E5-4945-9F1D-89CFA61EB6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B298C0E-8D0F-4DE7-9DD4-4171262CB8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8AADA08-8DB1-4D97-A656-C2862FC617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9734E74-79F6-4C89-B028-A9471F3547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9016219-7527-4DB0-8146-B2A0C271B0A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E1CBB50-F3E6-4C25-A301-2900DC617E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BAA8C13-EDC9-43DD-96E4-7C8E3301E3B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306B190-F7F7-4AFB-B986-A54C7E2F1CA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4297DD5-559C-466B-B8DF-C395168A434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DF18DAA-7D02-4DB1-9022-ECF30084D7B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AC195AC-B50C-46BE-9F74-61DAC1BB876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481E550-B697-4C78-AF9D-13D861012271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3EFAFC1-AF6C-4B52-AC9C-6CEF8EBAF2E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F511A92-5BA0-4B45-B606-28CC6BCB2ED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0F7536D-5783-4DC9-A16D-04256765B4D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1CA3F0E-4D0D-4D47-BF69-39F61B2FD77D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A993213-85B2-4E25-8D32-7D15433974CA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E2E9BA3-C17F-4792-B72D-698F8F51144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B73695EF-36E4-498C-9140-9B1DD4FFC13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B2603A7-943E-4534-A7EE-EBAA204CACC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A096956-BE04-4C7F-BF7C-D3BE675DD42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1AF62A8-7CD5-4716-949F-2DCB3385751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5F72DCB-1826-431F-80DD-D27D576A3BA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75FFE3A-EB84-4E9D-8EDA-AB97D327667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B5F8CBE-BE8B-4084-BA00-0D7DB3CD454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1DDAA13-6925-4A37-987B-7B39701CB1A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36C216C-F766-433D-93EF-D23BE758B2F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8647080-5BE7-4FC9-988A-73610A72383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7291973-C3FD-46E1-9CEE-C3B96B27388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A083CDE-DD46-47C5-B495-8A51E1C2FE5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65CB007-9333-4C94-8845-E53E5320E6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7FB72A1-E651-4EA2-A8B3-328B1EE059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015F770-80DC-4BA7-A81B-633DC8C32EF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E757178-5C92-4413-A581-93EE800910F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385FFF6-A192-4FC1-8C62-923D6CCECE9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9904CC4-1C86-4988-8465-0D8907831F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12AB9ED-7A7E-4A89-8C15-AC989A8E69D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CCF577E-5A9B-4FF2-8784-13EAACBAEF2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9787AEE-3CAD-40B2-857A-8A62205BE0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C5EE3E7-0199-41A9-A555-839589D913A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362F7D3-4FB2-409B-84CE-F3D35F8EC6E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CDC58D80-BF2B-4CC2-BDC4-1C3FB2E71F4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ED8C0F35-D39E-4131-B372-8DE9142F0E7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EFA21C8-D42E-449C-AC1C-515AD663C77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5BA09E4-44EC-4EAD-83C4-4AAADD1C74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EC205D0-FB92-4ED5-8C7E-2E1AC0A97ED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BEAC57A-4E54-491D-8467-5A201FC687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BFB7609-0F4F-4E9C-B5B6-62B4CC1613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EF60BD5-7908-48D5-B462-1CABE5E312E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0E6DE81-6FA9-4EFE-A470-6EE09362214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A22EF0C-CA49-464B-9D8C-407F7A71AE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F8E0C17-274D-49AF-8FE8-D8938C902D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475521C-BB4A-44C9-A0C7-537C5CA187C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511B232-1658-4E31-8AB7-F48391613E4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24B4544-2C77-4EBB-AC17-DB2E26352DC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398517C-ED64-4D52-A5E9-F89F58D485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526F842-8C2D-4BFB-97A8-E25953D71C4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ED15914-C737-4641-AA48-9CD520C4BD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A141E5B-2941-4A87-9807-5141B663D68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3D6CDE6-8022-4B2A-8476-BFC088A09A3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D5CB684-610A-4B00-A545-DCF047E9429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B2BCBFE-438C-4838-B23C-19AB4785D6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6923C43-F717-47AE-8899-9A9E608FD5B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C4A9E3B-47A3-4D09-B430-C772955983D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DC5A134-9F04-4ED3-A7A8-90B09499ACE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7E17655-D95E-4680-A3FF-6886708F02A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6E44385-C2FA-4442-A943-1CC631982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D791C4F-DEA9-49AF-B610-E57A157B008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850154C-35B4-4483-BDCA-B70640720FC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49EB592-0E00-419C-87BC-8F3D087CD5A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6E4AE06-6C76-4A44-B4A8-801232F8425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8C590F1-D080-4883-B79A-50687C9E6BB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10E2F8F-8775-40C3-9F82-AF982B12C27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DB050A0-3CEB-46ED-ADBA-8A1CFFCEF43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AEDAF9C-A538-4AC7-973E-22C002A0411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6662DC1-4603-48D4-A377-B46572FB582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6FF0664-21B7-44F7-B699-DD1C81E7F4D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A867DEE-04D0-4E82-9C53-1EAEA84E32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1A17067-A122-4ABB-B329-D722621E62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AAE36BA-553F-4567-B9C7-9710EFA0D39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FA46DAD-E87A-48BF-B4B6-7123C23C2EB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A3F41E6-4838-4C95-B958-4620F8E989C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3AA480B-2BAE-4F6F-9525-7D6A1CF9787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03A04A3-772E-480A-80B7-616E8D6CBAB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6B2D8DA-19B3-4A80-AEB7-BDDDC9F87E2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C8772BE-AF4D-4A91-ABA2-7EEFF12A96C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103FA54-6E93-45EC-9AC1-058C1BA6D9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506C150-86C7-42E1-B305-9CEE31A248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83F5B87-A3FC-4CCA-A90B-7B6E39DFEDE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19770C5-CB93-4153-A203-13ED71A82AD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89A865E-7E8D-4B6F-AA18-C6FF34F1DC1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06790F1-40BF-4BE6-9609-EBF5123B8C4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F47111C-0111-4C5D-822E-E699302618D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5C080AB-2297-4BB6-AE0D-3774CCDBEE3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DC6F7E1-97D0-479F-BF95-36B3791E23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E767E0B-85B1-4727-855D-CA7AA2814B5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CF257AB-7E20-4F16-AB73-59B0DA86A24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3C923F8-3FB4-436A-A67F-AE60CB43FA7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1B0D13D-73E9-4E45-BCB8-5FB7DC9353D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687788F-8787-4B43-A01E-77C451ED44F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A42C630-20F1-42C3-9796-73CEA61EFB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622D99F-9166-44BF-BD1E-E5D2B9318CC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924A78D-1A1A-4F5A-9AA5-70FC022D1C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6C4BF3C-8201-4475-A500-E4A11E99AED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6F9B44B-A152-43BE-81B9-943B70AD30A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25F631F-A20A-408A-BCF9-6805A06D46F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A48D5DE-AE27-4D05-83A2-C5AA816DAB6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B95A45C-CA4D-4134-BF00-7E68B465F9E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A2E3B77-FCED-453C-A6FD-5696417A5B7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AEF4DBD-7E99-48BB-817D-6E29BA2E68F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45A0758-98A5-41F5-8DC4-5AF4A15EE6E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107925B-A0FB-4966-B19F-DE350232BB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3A08B35-B1C0-4AD4-958E-6B111BF0880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C47EC3F-1589-4673-847B-44BBA781FAB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33EC118-D377-4121-B047-D91B056199A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CF48490-3E69-48E4-950B-629B6CC7999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122C053-7684-4F3C-BAFE-6B75D709565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5E6DFB6-0D0A-4F28-8176-72DBC8B9D6B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AB64C21-31FD-495C-AF6C-5F7C14591E7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0BE463DD-ABA5-46C4-8095-4CAC43A311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B5C6C6A-8015-48D8-B810-763765536DC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8ABD092-1A6C-40CC-A69F-00D7E3D794C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A05953D-5C55-4DC7-8E96-D91BED7290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01A98E2-FF7D-4C46-AB8F-A6156CB05A8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C8EA013-34C5-44A9-88BD-8BC5DBEE560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1A1C3F1-476F-4E24-9448-9731D45721F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1567A8F-D09C-44F1-8ED8-4693A281B23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752A6F9-40C2-4156-98D5-4B2F24D567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1078827-1D3D-4A5A-9010-5EEF51A7923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48194C8-CB06-4621-9E13-0C06A660635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FF44387-0B46-4F4C-877F-D1EB2739F6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E78968C-EDEC-4C72-B31D-4F8A60F5654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D53B4AD-26AD-4296-8D6E-602343DEE15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92163E9-A635-4222-B63E-6886FAC8480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008E130-DECE-4338-A37F-E5341020EC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B48525C-1973-4136-B369-BC2E0DBF84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11737BD-85CE-4046-8D93-491DB86111F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BB56536-1884-4FA6-A98F-0142524609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F961CDE-4460-43BD-92B6-D20FF893F6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CD34450-104F-481A-92D9-CD8925E8414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01BFBA7-8688-498D-840A-5CFEE1E709B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8D1BE9F-9FAE-4246-9F79-E6C6B280F14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BB300B2-B1D7-4F43-B490-4F208709033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A786E73-7F21-4EAC-8BC9-558179729D1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C834854-1451-458C-95EB-D323E99C73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CA9B46A-0199-4A4B-BAA3-F5C371EE540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81923C14-1A1E-4571-AC5B-6803CFFE6E5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A9D996C-15BC-4169-B467-EAC5DC34A7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561D562-A187-4CCE-B9AE-A52D3E01EE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9E72582-6F85-45AE-BE4F-34BB1ED3890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DF06092-82C6-4614-BCE5-84035D45548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6ADF099-EF5A-4F2E-8322-C9B33A084B3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09922F1-2490-46F0-B7DB-2C16DC79B75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29F73DF-38A6-407E-A888-DB0A1C99207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09C9DAD-E117-4B65-B8BF-130EC8AB0D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06703E5-CA1E-460E-A24B-2DEB6F0777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3262192-D90C-4DBF-8118-A16F52CB20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8CD5C9A-D86B-4778-87D8-4AD81EF2EF5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95E6A0E-1725-4E13-AD8D-1806F7966D9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4EC2052-094E-4536-AE70-74457285CF3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E2B02D4-0FE7-4522-8F9A-573228CE5C4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8990F34-26C5-4D69-B92E-A2F5CE4651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1BB40FA-5228-4D27-957E-2EC141C31A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0D85EBD-5B55-4AE5-911E-44A41FFFAC4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F4C75B2-764D-40DB-8175-8F028A186C6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9640B5A-9B3E-4122-BE9E-D74B4F8AE85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44132F4-7A8B-43B5-BB4D-4C741E9982D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0CAAC3D-8BF1-4F3A-BE12-F21A7458E1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A053F94-3EB7-4974-B896-A781AEB612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520C0BE-56F8-4BE9-9DD8-3F10B24C2CB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6242207-2A03-4120-A192-FC806D3C84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6FF752B-8675-4238-991D-BD65F25857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A630D1E-5BA3-4714-8C0E-69EAE60B91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619A9CA-6959-4B6C-AFDA-0C2521FD55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C31554B-D636-4025-8F66-6C129D6A862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F43EE29-855D-4AB9-9091-28B3CC5BC9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85913DC-CDCA-447E-B7DB-7141A25F1C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5EB0DF7-85F0-4B9E-8F5E-25E34D03A22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6DA9766-AE48-4F23-8DE9-0F1768041B9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9580261-3713-4842-93E6-E7BC7EDC85C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8B71901-0F50-4952-AF0A-15A482718A4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5917740-BE15-43D5-A1E6-E57CD530F43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41BE61C-206D-4308-883B-92EB294A392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74C9FA8-DA12-47DA-BF7D-769A620327D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1CD2AD4-4B19-42B0-858E-A7F29362805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A9AC9E0-90DA-4BF5-BB30-C75EB048B87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D4A043D-FB31-49F3-B4B4-C9FAEB09474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DE53556-0516-4A8D-8D48-C026559691E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D07F600-5477-4694-AE1F-D9E33FA2C73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50AE2DA-FC9B-4E2B-AB0A-837E3566816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9902A52-58D9-444E-BD59-9568578E760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55B8D21-6618-43D7-A06A-8710A303A0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2933011-03CC-45C0-BDE9-4D5B7610E86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583F12E-88E1-4D6F-8736-33EB65BBC11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BF6FF99-E559-464E-A7CA-604696673D3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DFBF320-54AD-400A-9203-A4BE4103934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FD0E0D6-C41C-4B50-950B-E32E74F535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4ACEBB9-35E2-4930-92CA-4E8B09B886C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28C2611-D64A-40C8-8AC5-F3828132F3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3F221BA-6171-4E43-B980-AAEEBA2AD03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1BE6226-F3EB-486D-9461-19314A90B5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3C69BE1-29EA-4FAE-8A8C-085F750A2C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1899307-CA8C-4A15-B776-B453A8EC5EB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A99E0E9-B237-45BE-9C2A-0F6F079EB86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A325B06-B81A-44ED-B81F-FA0D7DB42F1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BFDC5A6-8E7D-406C-860C-2538F2E8F9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AED1D46-6652-4937-926C-E3AB8AE2F5C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001D141-7FDB-40E5-9177-5606B08112C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3CF318B-D3C3-47C0-A70B-5EAC1291CC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F87942B-CA88-4D30-B206-60798CFFD41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2A95E92-4E3D-4525-9C7D-D58DAC00B3C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36C5563-0A9B-4DCA-BAB4-A49D6D9C222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02BD7E9-E747-4DAE-80F5-FC7C76DAAE1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5AF231A-DDA4-459D-81E1-9B58BB1922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F5377BD-EABE-4DFF-9B04-F3AF8A665A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8357BE8-B838-4167-B89F-0FBE406633F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8C0954E-B2C7-4E55-A34D-CEF1470D2A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EC6C521-B32F-4C7B-86AE-72C815CD04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F186231-EB27-4F54-AC73-DCBBD552A3D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F12C568-C9B6-4DD9-9DC7-1F5FC8941C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D117DA0-EE54-4BCA-9ABE-3CCDCB178A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7BF9FA2-22CE-4AA1-A804-6CB12974F8D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67736A1-A779-4024-9364-7160E0C96A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D86560E-A1F3-494B-8527-B21F5025265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7C89662-97E3-4812-8119-674FDD43B29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D764FB1-E63B-44D1-AFD9-BC94EC9261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DCA01F3-270D-4169-9E21-34C7A962174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350A6DD-6803-4E78-A271-BC8ABBA4AC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7FC7566-E984-4A17-B936-95CD1C76EB7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145F080-D441-4593-8C83-044AE669997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152BEC4-5A6F-4F51-810D-DC15C73FC8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E148E07-A76B-45B8-97DF-E640AF839ED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6B9C5F2-316D-49BE-BF6B-E598FF0110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21EFFD2-567B-4934-99D4-A3D00A0E268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8458A10-6559-4688-9F92-AD2F8FC996A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DEA2D21-D4B7-4396-B728-72AA677BCD3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0451C0F-917D-4951-A004-20029450C1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CEC3B43-B78D-41FE-A52A-C0CFDFD562F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7FFC6B4-07B2-496A-8222-17F06CD6B50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644D188-D2BE-4F23-B717-880B7E0F21F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81B6C8C-C296-41CB-8890-471EA4E7D75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72A68BD-E724-41D2-A69D-076EA073745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4117504-BEA6-41AF-BFF4-9172CD3DA04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DD212AF-0E1B-4AA9-BDAE-2067FD17255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DCDA5EB-42EE-444E-B920-68F473E70F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499FBAC-5429-415B-A1E7-07E508A4B4F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9C9652D-DD45-49AD-8428-FC8E8BA073E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561081F-626E-49D8-9483-315C7E9A61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796F911-D717-4B92-8D7E-63641D4598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7545D08-5FE1-4AC0-8986-74AF3D4E1A8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3B72BA2-477A-4D1D-99C9-3D70DF9571C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6A526F-CEB2-4CE2-B76C-FF994994E17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6337BF0-D953-4354-8CAC-D0AED1F80B7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898A05F-F879-4B0E-87BE-AD9B03CA520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C3E90A4-5360-4F39-8E04-F932E53CBE8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51EED16-1B41-459D-8854-CE39367F21E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DF24992-3258-4C0C-ABBF-AD3B7DBB5A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85C38AD-A2DA-4BFA-8A46-BE63596574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A2F0FE8-7CCE-4A11-842D-474AED46D12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7DCA2C3-061F-459F-8583-C44DF8CF4B6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C25EB84-E5F3-4A68-AF0F-D48EE3ECA82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8D38575-8D1F-4567-9412-0BA8102B611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5FDA7C3-F98C-4625-9585-BF8685308C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A69FDF6-92E0-4EF6-8F1B-7ABC326B1CC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3FD0D9A-E2E0-479B-99A9-90B4F7A5A3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B9457A6-479F-4E54-8F8C-EB9FA2B67E3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3C5B54D-843F-4D59-B70B-48A1EC4F61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1412E33-D14B-4F66-B8A3-5016C6BCF00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32B6B1C-C5EC-4EA1-BA5F-63F8E4967BE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9BF13FF-385E-4BA7-A952-352707416C1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9CB23CD-2778-4058-8360-7B169C8FA1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6387BEC-67BA-47FA-9CC2-03B13FDFD9B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723A82E-CA2B-4B65-896D-3AC98D40C8E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CF9D5D4-FFB5-47D9-8E21-1E4A29FBBFE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845A7CA-BC7B-48B1-A4C6-2E908FEE6FB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1528FB7-D7A6-4C9E-92BE-597D1BD1779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2FCD36D-9B10-4EEA-9512-7CD5C7906D7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40465AB-2360-4409-A376-B486AFCF0BB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BA62D76-BF5A-4831-BA72-63AB3DF06BF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4EC4181-7E8F-4371-B6B0-7C36C5452D6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DE2E669-57E8-4FBE-9864-705D1EE3765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4393AF5-3CAE-4D1D-93F4-E3F76D84CE2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C2DF0FF-9D30-4715-9860-BF5F8BE2526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4B5097F-29D7-4E8F-8B89-4A9BB00F4D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8CB7BC8-5766-4E5E-AA8A-8F8B917EC8B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B2AF71C-AF31-4B95-A1A2-7541EFA9DC5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E860CA8-6D00-49B8-9DB3-68261C21C8FE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CBCF325-9649-4B9A-AF00-B689FE8659C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A0CEB5A-A544-454B-8A23-2D23305B732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EC40D5B-F358-47AD-BB24-2CBEC0D619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A0D5806-40FA-4C50-85CB-1087488C31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5ADB37E-A828-4EF8-A9D5-EAA68C20D1A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538E181-0104-4505-AE97-18DCB0F081C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8FABBA1-4B52-4250-9D8D-9BC59403B13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CE2C44B-A27F-495D-A0FC-80BE6D85113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EB36986-4932-4FD7-996A-D93B750F09F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B6E2762-9ADF-4455-8895-7F217B2FA14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6CCF761-DD7D-4867-983F-B07325AD5E4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3B3BDB6-16A4-470E-B38E-B758C66766F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1E7AAEF-9649-4AD0-ADBD-4995C703D9B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C553E81-7975-4D64-AC7B-FDEA8F8DD13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69D731E-3002-4C1A-8BB1-C0B932D18E7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2AD6FCE-5BE2-4F93-ABA3-E979A0B5AD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A3A9F7F-20FB-41AE-AA74-F9CBCD05D26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C73E1AB-09F6-4AD8-B3D4-BB3A366C75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A2869A1-D2DA-47E5-8C32-495E3E9A264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AC80698-A095-4CE9-B3A2-AF93E0AE02B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A5D4BA1-E833-4311-A31F-56A1D00A54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A19AD54-F273-4F66-8D40-7552628440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61E5FB23-D9CB-40FF-A4F9-3FF9CCCF55E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006F202-EF51-4CF0-92F4-E77375B9247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9337E6A-913E-488C-9FF5-86FEE14F710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64ABDB4-6951-40BF-B003-DEF6E8167FC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1BCBEB3-0650-41C7-B016-968763EDB74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9AF7183-799D-4B9A-8500-01D07B2B51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2427F67-44E6-4075-851C-8A707017458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70994E1-D7B3-49ED-BB73-3B75B97214D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D151A7E-630F-4F6E-8FAB-243378A95E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0E91E1A-D3D7-4698-9AA4-7A34D7AAC52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03898C2B-8CE2-4755-A6B9-035844073DD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445E8C8-21F4-41A5-99D1-E53CD1DED13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3402FE0-AEE2-47AB-BF27-931DB9AC11A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84C7E87-3D66-47C1-A2D7-DA6B03254BE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D5EA4D4-772E-4DDA-94C2-EDB1DC4D8B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F2D2480-C48C-427D-AD2F-8D12456C7D2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455C82F-F252-4A41-983D-DDC5D9D2D49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E320250-58AA-4E09-A98D-72AB5FD3CE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AECA3A0-FD24-4A54-8993-039F354028A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C3EA88E-FC3B-4EF7-B330-F720AE92B2C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9A168B4-DCF1-4852-BB4B-715973188FA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C93E25C-361B-405B-9E07-1D97CB401ED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89469C1-524D-4CE5-B0CE-89B549F801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B9C7032-5BD2-411A-9631-AC230D04B8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2C6EB83-8163-435D-B1C3-D15CB2ED4BF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83862C2-CBEB-4FF0-ADEC-83BF78C2DDC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ACB6891-7B28-4278-BAB6-9FDF820B3F6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CC7B544-4298-4547-ABD5-E274CDF5411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2F36295-6322-497B-98A4-5ECFB73BD2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3275B53-2E6F-4DFB-BC6D-1881AF5F6F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A9BE938-F368-4241-92AD-B4AF65D96FC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5CAA173-7CC6-4DF7-9611-755E034813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117BE98-63CD-41FD-B5EB-6EE036BD2E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EA70BC8-006D-4A2A-B3F6-B750A4E85E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467F72E-DDB6-4CA4-9634-F9712BDAA9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ED5959A-8D7E-48D0-92CD-FA85FBC1167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16433F6-6BAF-4EE5-8444-86C9DA63A1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4870E5A-2723-4D3D-A41D-77EA5ACFECB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C30D2B3-17E6-4788-94DF-8B1D96611FF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6CF2B53-E426-4214-8F7B-FFAA4481336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5EB9D14-69D0-4BC0-88AB-8D2B4743865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5550B0E-8CDA-4710-A37A-A5AADA9C138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99029F7-E3D0-4E98-9A1C-30BDAC3156B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07E3521-9920-42BD-8136-88FEE8C32A5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9626087-F410-4960-ACD8-33E9DF245D7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D97225B-4AB0-4C61-9B08-D45E3A2B2E1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982E01C-B1AB-43A7-AA34-9619281BAC8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A322851-3658-4ED7-A07D-40F4D11C84B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A6AD93F-5682-4965-994F-FFBA0413F7F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5FBEBA3-B25F-468E-869C-E6405198AC0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F0F3C9C-9435-4D79-9C82-BE554230A1C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BBA9993-2F21-441E-81B2-C32FF901623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EABC9D1-C3DF-4CF0-9751-88CF6F3268C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B44F867-54C6-456A-A75E-1C09B930276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2637785-A9FF-41B5-BA8F-E3A80D39A1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15E7B97-D306-4105-8645-A806FF82392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181D7D7-4C70-4B2E-BF22-D89324A6C93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0599267-85AF-4E43-B51D-744EDDADA8E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59CDD68-965B-4A30-902E-F0F433EC335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1AAE2AB-A4BB-4FC2-9B31-0632780C4F6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54910BC-93B4-44EB-91E5-EF3E9A62670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0ED53BE-0D63-4403-862F-48E41463131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B13674A-BCEC-4DD1-ACAC-A0F3C11304E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2810798-F65E-4F15-9371-C55F4F0341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4C921E2-3BD8-40D4-B45C-D1C9A33CF5A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3B36125-60E0-4F58-8A78-B0C9CB9A543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172E2FA-EE77-426F-9829-D97D3AB020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5821810-97BF-4D50-8D31-EDBB7FAED48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2A8EBFD-B578-4C1E-908E-2E9818CB7F2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85D5D0F-4442-4343-9579-311CC8BDD9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829776B-21FD-44DF-99CD-0935C4480D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168E436-6346-4EA2-B36D-64CA70261E7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6CC282A-4788-4A1F-B143-5C6A442DAD1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E259E19-4797-44C6-9EBD-05A24E575AD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3F8E68B-C24A-48C2-905B-B12F54E6EB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40CCFD0-6AA0-4C35-A1B9-4F4D2ECE8CB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46A26A2-E55B-483D-B5B4-53252C3C1A3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0F13312-7BC6-4BE8-9CCE-E8D167F5B5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1046D61-BE7D-4130-B993-55BA318C51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8BDD9B0-4EAF-4E7D-9A4E-0D8559296D7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265AD12-CD70-411E-AA17-4DE5D34C59C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940953D-879A-4511-B0B7-C45402F76F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3C487DB-31F0-4EF7-B008-F0F19403C3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6253B59-8808-48E4-B3F5-834DDC38943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217C813-04E3-4EC5-9327-933B7A2503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527D641-0885-4B01-891C-3982C8264CC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8280C5E-7296-44D1-8894-DBE1042B51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5AE4833-3271-4164-A588-546EE77F4E7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E0F94C2-866F-4D47-8DDA-AC5EF25729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52B3658-C5EE-42E9-A9B3-264295CD3C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3D92FDB-F08E-4751-B141-11F30CE38B5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14865C9-48F0-4D17-B344-39A00481198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56C8820-D6E5-464E-BCD7-99049DBD20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02F2C01-B143-42B0-A96B-739DA2BAC4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4DD5FAA-DFC7-4649-A458-2E97F22223B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9AAA67B-932C-4A05-BC30-A39932BB606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BE0E1C6-3059-429E-A36A-B56051E0BC2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F560676-87AF-4C63-B86A-8AF495D7AF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F7E8E43-F095-4D2E-89AF-DEF5839FAC8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C626982-C8ED-4F20-AA5B-507661A6C76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D3F6F8B-E7A3-4748-BBB7-DFE79315038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39124E6-624D-463C-9ECB-943DDFFA8F1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A6C554C-F61C-4932-BF59-66B8C3E13E3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C161630-4341-41F0-971A-44024EA71E3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42E7581-10F1-4BF7-961E-B6E0391F96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D27295A-298A-42EC-893D-C558A22A68C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9432DB73-9EB0-4FE2-B0DB-DF8B919213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3B91762-0AAD-4AE6-91DF-62589C6AC67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7138D89C-8ABE-429A-B50D-0AD1BEE156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AE5F5CE-68DE-4926-B8BE-E6E8C7B0C6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BCA9DDF8-2E95-4C75-BCB7-6ED78F25D43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9AC2CDD-F5E5-401C-B9C9-EDB9F861493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37875A3-C0C8-45B0-A962-1F7CEB8B173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FC3D803-0E2B-400F-A83D-BC3FFB4031B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4FAA2FF-5324-449C-A580-8860DB12882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180EA51-E9F9-431C-9EDD-19ACF56553A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B01DA91-96BE-45DB-9431-D2801532975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DFCB945-F3A7-498B-BAD9-8F5BA66A2D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F40D791-77A1-4350-9A1B-4F86A7E5FD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E619522-32A9-44C1-BE93-569D865D217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3002A6B-93D0-48D6-9C9C-F97A27F19D8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AF1D649-AE62-4E26-B993-39B8FBD1B4B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E73FC24-1F48-4233-B6A7-776FF0C9D46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D3304E9-42E4-463E-8CC5-D662BA37B65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3ACFBFB-E6B9-457E-AFDA-73255F74BD5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166773C-83C4-4793-903D-3D2B2EFB80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ED1D1E7-77F2-41EF-B256-EB8C3857258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0D8CFAC-D770-4587-BF88-840E458F14C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192ED4A-8FF9-4810-9B00-FADDCBF3844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FDB6BFB-4174-4457-8885-356E164D83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699DA31-9B6B-4EFD-A514-CC142DD481B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60CD378-0EE2-487B-80FD-D51856A04E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5731882-5C1B-4F5B-A532-572AD057117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0920853-1FD9-4F1D-BD11-0242BF8E4A8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2BD80E5-3880-4E19-98D3-88846D1ACAA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AB2DF46-98F9-40D2-B84B-EF12018A2E00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DC2504E-AD1E-4E93-932A-15911C55ED6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CACED70-2C93-482C-9D69-D6EB7EDC2C8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46C0353-9639-4F12-97A9-D6C66BF3DD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652544C-1621-45CC-888C-E8B02328348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CF5B3FB-A429-4CA4-BF1C-8EE514F98AE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B514392-87A4-4679-A491-64ED22613E6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F4035FF-CF03-4E6F-8CD5-B6A0C6E9CC4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D24AA42F-010A-41CA-B844-A3FB9EC0E4D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B1E9D38-15F0-4221-AB3B-1A5DEB8B35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F9E5D2F-C628-463B-8ECB-3D6EB1781EF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F6C2E3D-6703-4855-BA2F-C4710C5CE6D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A5FA8F1-5173-403F-A379-195707926835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B8816C4-A9A3-449F-83C6-48C2A217779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D4177EE-2C9B-4A0F-88D1-95FD85FA17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5ED9647-DD8D-49CE-B774-FCFE75321C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2C6C979-0932-4021-83EC-055FDFBE3C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733CFB9-F37F-4303-9507-536F144E934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7E1AB41D-1DDE-4838-907D-7744561D692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67BFA96-58FE-4ACA-BB88-CB9BC90A72C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DC12F68-A567-4120-94BE-1790B709F2C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C7E8803-7EF4-42AE-B168-5A30B7C0547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77177E4-5A45-4D03-8FAE-39CB1C80917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935F4D2-03F1-40CE-9F69-446A9118037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6611E51-D35F-4B1E-B832-F443CB73CC4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24FE957-5034-436E-BD0E-2504CDFF6B0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B927F9D-8B4C-49A1-825F-72E7440087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3BF2B9A-2A71-45F9-BAAF-796A6DE50FA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CC91681-2AB3-4B75-A19D-F734C079FBD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5908004-448F-49F6-ADBF-E8652AD4D41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9120CFC-DED7-4F48-B741-5FB7F2EF9E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6AD6AF2-0B50-45D7-B982-EF41B3649D0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C0AAF84-00D5-45B1-8E19-CC4AAACC93D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F211103-4284-44FB-B23E-D40AC8280F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1A79744-0002-4871-A56F-02F1C9F0E6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18E00D8-9DD0-480C-8140-C8E79117F05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33967A5-2978-4EAB-95AE-47F261A9BE7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DF2074B-8C1A-47A3-A71A-8629C23E4E8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50FD548-263C-48D8-A4EA-29A026742CD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3042B54-5B9D-4686-BDAA-7E68D9331BD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01E4F96-BA39-4882-B8C0-10C951FB70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A14C980-92B4-4E29-84C1-B2A71D7416F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C1238F3-A603-49B9-926F-A7435BC3BF1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2D69B10-1CAE-48BB-AF0B-5FE76A5229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119B1FF-B4CC-4B81-903D-69FB95C3F4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DD92DD6-9FD3-454B-AF72-7E6431A710D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008D7AB-1DBB-451B-991E-8EB62052D1C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2146164-806A-4106-8BD8-FF9CDD507C9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993DA41-F13B-4374-8E89-3CCD4BEA03F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717F2F0-15AC-4B87-88A5-CF606203BDD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3BFF0B7-4ECD-454D-8CF9-9732E438AD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5B4FE22-1CCF-4E56-9136-118C50B5B1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7580C6E-E937-4517-9C37-FF36DF57D8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194D46D-9F7D-4376-914D-731081E541E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91FCA85-B03A-4770-8D9C-941BE47E19F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3D60116-4EDA-4C5C-8636-5690F2BCB6D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34EC539-FEA3-4A57-91BD-66F483018D0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E64F55E-0023-4988-B89E-EB29B15D61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969E0C2-C8ED-4677-814D-F4B10E04A2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D58A8A3-0306-4B40-BF91-064DEE2AFDB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C659852-6C55-49E8-A56C-C526FD4D444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EB767B6-EA6A-45C4-BBBC-3028792D61C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C4CD19A-7873-453A-A1C9-CAE6D2A6195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C6DF83B-4EED-4803-8797-9F2BF68461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9F82590-3C0C-46BB-B00E-72FEAB17AF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0887FB7-909A-4E04-BB04-18FA8EAFC8A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0AF715F-1FF7-4DDC-A049-BD5256950A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BEF6CA3-133A-4E09-A1E4-637E4765A1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89C066F-5C27-476A-9CAA-DD5203DEB5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BAC0F86-B374-4AFA-9C49-E391C5E5E9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6653BC5-D000-4664-A933-A5F108FA2FF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CDBB2AF-746D-47EB-9580-CB3DEA88CB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55CA1AC-8EE8-4313-987C-A833BE55F34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DB5AF6B-8444-4344-B842-FF852A64D5A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0C45223-C598-4A7A-820E-9BA3F47B429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50C8B9C-AEC6-404F-A10E-46CE7031F64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C14AA635-F39A-4125-8C1F-B8C51B30D05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E6EAB1D-BD7A-44CC-877F-6A8DEF7B067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079571D-0DEB-4A02-B383-93CA9F75D71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36ADA42-68E2-42FD-834D-76E273D5BD0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22607DF-28EA-4DFC-BEB5-8351B6508B6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8BF7269-541D-4601-BA1B-77DF52EEFD4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7F3F5D9-D0B1-4050-BA5E-C5BFF2F18C3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858F934-F3E5-4E22-981F-35BE42C4EAD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E081437-441B-4167-9AFC-16208A2ECC6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D365B9F-FF07-46FF-A7D7-AF60FF70F6F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D013A6B-311A-4218-AFA4-41BF68E6B51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8FDED9E-4D67-4AF3-A2CE-3C47A68E96F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4AF0066-965B-48D2-8786-33D26F13524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D4E015E-55B3-4396-A9C1-BBA401FB5C6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9D72D8A-FE25-4466-B2B6-33A00457112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56A06B7-2579-47FD-A13F-17BAB8FD8F0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5888E37-BFAC-4871-B36D-D7089C5ABD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B9FC27D-E935-4690-ACBD-738BE4820A1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1140355-FDE2-4185-9423-90A8BA13FDB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56463BE-A564-45F1-9A72-112076C2967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40C4E5E-49DB-408A-87D7-FDBF69E42A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3B018EF-D5C2-4154-8751-C3D330713D1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6CAEA87-F006-4C65-917C-CEE10CAF318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A3D9E0E-6CA5-412B-9193-568FE850DC8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85F0423-49A8-4E87-B2B9-9D94A5FB9B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B69E9C9-992B-4C14-9B38-562AABE4D9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D51C7DB-F58F-42FD-B3B5-01F9CA23C66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BB3BB7B-744F-45C3-9A11-82AE570F199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8F3B82B-649D-47BA-983B-D02A08C2DA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D972E4B-9A32-421F-A471-F185ABCCB85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220CEE1-0813-4C65-BBB9-3D87AF34C59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DD827B6-3B4F-4952-AC78-BBB37636168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EEEC6A4-8DAC-4A2A-91E9-E0607655D0A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D7C9EDA-0759-4C65-BD90-F05001A43B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510A139-55E0-4CD9-BF9C-B7A9709509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6FD6519-A8E3-4C4D-846F-1EA69FA68A2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B3423C3-EDBF-4E41-833E-6C574B9927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72EAE4B-B302-407F-B8EE-58DB5558AA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5FF7131-66DC-4694-AE8F-D4B4CA52978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095CD16-DAF5-45E2-982F-8A4777AF1F6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001B7A1-068F-4770-B1C4-7B938292F3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7F4957D-8CE6-4C7E-BB03-D0CD6C2E214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746EA0F-28B2-400B-A4B1-175CAA6832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64114FC-F6B3-4A25-A598-2ABC83A2E5C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61F52A7-76AB-4940-A320-39EFBAA47FD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7AD6B4D-418F-4762-9416-865B5EBE75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728D442-F3F3-46B0-859F-C58E9A330EA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B341EAA-749D-450E-BFDC-5ACE89F9B6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A1F374A-4A31-4C86-9104-4DBB1CDF8F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BC8E7DA-679E-43B4-A472-21005761CC9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24D22B66-96F0-4BB2-83E6-068C75E1EC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2C36832-C9AF-41BB-A8B8-CCA88D29FF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A183A7F-7D7F-40F6-A9BB-37B8915EE13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09B21BA-DF85-48B5-A5E6-E579CB7C64A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41F15D8-CB6D-42E2-A0E0-1E2E2E58AC47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28FF7A0-C994-48B5-BE8E-EF0136F206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443112A-B4CA-49C8-9B92-156A1EE58F5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8F7C09A-E541-474B-B99B-D3A8D036A37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1AAEF6A-07ED-4742-B8A3-6CE3424F67E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6BDDAB5-4327-48E6-AE04-11BC3E6E461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DCE3B3C-1DAB-45AF-A10F-9BDC6709276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237E951-AB76-4F1D-92D7-86A86EBB2AD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AB20151-6409-411D-A000-2BCEA71D988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69A3835-F3D9-43B8-A61A-3732E74BBD8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0D6B080-1DE5-418B-B105-D5C2322805C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771A198-8225-4235-9061-F5E481C7E3D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227A03A-B557-404F-88A1-95FDA680507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045B208-A0C7-420F-AF78-EBB4D92BB5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415B6CD-3B99-4979-B69F-AA6A855309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44139FC-E90F-4A65-81EE-3C8CFA2673B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2A70079-E5BC-42E3-960C-DC6B3CFBF58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51B39BB-92DC-49BC-9169-74E0834DF78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5FCC508-8DD3-42B5-A822-3291496FE1E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1E8A420-5565-40A7-9B69-191BF88E6AC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77BF5EB-76AF-48AA-9021-66A99529363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0F0FBA27-0E28-4156-93A1-E819B3F3AC0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149A269-9027-4418-9BBB-AF55D3FB8A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2601B5F-42CF-4974-9C78-564593DE39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15B1349-C0EC-44FE-94DB-7C81D0BEB72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1DBB6EB-8DF0-4BEE-B2EB-8A2021849F8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DD53A5B-2F5F-4235-B2AF-072C8A2EF4E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5915C79-8EF8-44D7-89FE-DE36ADDD4B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85F5EE1-8523-4FC9-A708-DCAC45F612F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4EAA0CA-9FBC-422F-A472-ECD273C00C8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F76E433-0225-4A3F-8DDE-1F8511AD71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10B2970-8335-4627-9A38-FF69BE1C64A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6AB58BC-51DD-4E29-84D4-8434ED8A0B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C71B013-077E-4289-B134-B7F9A36374D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DEA5E0E-53A0-47D2-B831-0F8567A523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DA75D93-7391-4CB1-85AC-9483FA2C2C3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DD9F09A-0AF7-459E-9735-E46E962FA9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37A8C696-0FB7-4811-846F-E17154D273C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FB17C89-75E3-499D-8DFE-8575A6BDBFE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3AE79FF-0ABB-4814-A655-07A7C5657B8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AB77939-BE61-4223-8606-D59DED7A2EF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16C6BB9-F9BA-4BD9-8053-33F589AE728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041CC43-B5FF-4F85-912E-690BC9475B4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B4E4A30E-BE70-47CB-8D29-D4B062F34E5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CEBBAA2-12E4-48D6-BD74-35BB3DBA514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AD1E38B-BB0F-4174-86A3-CABD87CFB61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257CCD0-A251-4E3E-A2E0-AA5941055FE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1F9FCD8-11CC-4864-87BE-7970DB38B4A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BA92ACE-1168-472C-8C79-7FEB4F34011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585DE81-F996-438B-9A59-D04825C4A15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9992DA1-4860-4134-AE03-64E8AA6CC17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59BE482-8249-4B41-978A-5DCCEDDDBBF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102102E-858C-457F-8256-24FBB363C69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44A1562-5153-4443-8A8C-4C761FA2563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7169AA2-6CA3-47BC-BDF1-6536F71924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F559DF4-C2AE-4718-B08D-1F26E5CB22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6199C05-4E02-472A-9165-B21C6E91EF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58813FC-C7EB-4D02-8F26-2B906A837C4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999D2A-1544-42C0-9593-662F786AD09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25101222-450E-43D9-A589-AE709773D8A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D7F2CFE-14D4-4F7C-A136-D36970E887A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9D18300-98D1-4B09-9A36-04AEEE8990F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A19F510-7F88-476F-B38A-9409CB72CF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8CF8598-A7AC-4ED0-B513-D5F27FCE44E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D11269C-9A47-4EA3-95E9-97D953A92C9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432510D-04AD-461E-94F5-74EC457572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B8B7507-4E3E-4940-B561-E2D464C853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E7CC60D-661F-40E1-92D1-9199D9FFE5F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B385698C-7A6A-4500-BE66-A6229348FDF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54C4AFC-B731-46AA-902D-2239D51CC9B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99ECDAE-2F9C-44F5-9C5E-F739652460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8A2422F-230D-4DE0-A11E-367FB9D93AF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BFD03E0-ABF2-49DA-8BDB-8003E9AD588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30834A0-6BCD-4F17-A8A4-AB35FC7BCD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45DA094-713F-4D1B-B375-7D32398C53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4F0097A-D326-4BC6-8A67-094EE7678E4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9E40C65-42F7-4E93-A4EE-B60F44B0CBF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07DD03B-6A33-4000-B5F6-F697444FEBF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D8DE0E9-AABB-409D-BB4F-1B77F62269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5640B09-80E2-4A47-A136-7ABE35EC93A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2416B56-6F78-4D4E-86B3-460F5B6D22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556CB7D-5491-461D-9A4C-5272B0D0000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ED100F9-2E03-45C2-8912-53E3A3AED6A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AEEC84D4-0684-4AE9-9B3D-D3C80ACC68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ABBB0B4-9D39-4E54-88E0-B444A68AB7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6004C8F-BCC3-4959-B879-64710867231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EF52EB0-4D81-4ACD-8F4B-48EBFA639B8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D9E5476-B8AA-4B51-B00C-0A264B9A957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07A28D8-D78C-4993-9461-069A5FAADD7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3A1B8CA-2417-4229-AC74-E7363DEB95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FEC7DA6-E239-4F78-943D-D655E40EF41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2527EB0-73EB-48CA-9D77-D606DEFB9E7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6E7A682-0739-465D-86CB-185759E0A1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94FD9B8-1894-4F73-B5A1-EF9BE5E35F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78AE173-426E-4A10-9A46-EE54753C95DF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FCADE11-1EE4-4BD9-9B7C-574331F0215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6C1EA00-9801-42B5-89E5-0232FD8CC35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A150FA0-B8BC-45B3-8084-250614D9F8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6841F06-B81F-45FD-A963-593A48D298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30F720D8-BC25-4B36-B304-B1B56B10625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F460895-23DE-40EB-A1B4-304CA54C23A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B77197F-06EB-4F18-AE65-5923AD0573C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8BA56F0-12B6-456F-8BD3-BB74D66C435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D554379-48A5-4BD0-9B69-05AED0DC3B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917B8A2-7615-4083-B32D-B6961CA484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1EE00C7-CD1F-4F84-B68A-2CE64AEC31A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DA2CB3D-1097-4596-ABC9-DDCC547C45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01A30C1D-5E10-4C9A-AB18-D184B45D1F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391ACC3-D493-431B-A14C-0174755F56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DE85955-8E37-46BA-8CFC-76B967AC08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C53D0B2-6F57-476D-84D1-41E286961D7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5867B75-A2FA-4F1C-90F9-815CCC6F97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F37E602-8C0B-416D-8D6F-9AC6B1EE462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DE4083C-3122-42BD-A7FE-2DF90A963BE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F5A8CD5-051A-4823-BC3C-09E39C86D5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EDA4746-5547-4C6B-9DF6-4EBF6590468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FA517A4-7440-42E0-AE78-736D36950EB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8204687-FF67-461D-BB2C-BC9A608BF33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A15B6C73-B610-4261-B8CE-CF995BA6EDA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2B47E2C-BE4F-4BCC-AF3C-DB51B1712C9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A49A39F-B97D-4FB2-A482-32962417FA8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E1F6C4E-FCA8-41B7-991E-1608AD55B96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0B81E96-962C-41A2-AF83-D93975C4C87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E0AC7FB-BDC5-4ED0-959D-74D0FEB8811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95022D9-B538-484E-BDC2-F34AD4C7511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03DC0C5-9707-45DF-8F97-367292C5623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4720241-0A54-42C4-8A9D-3C58E85328B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23BE215-0B15-4052-A362-02C1B834692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312E0BB-E095-437E-A2F0-F7FF4D3C5FC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0BB08CF-470B-4B7A-A9F3-E539A4767222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FDA85CB-FFA1-493E-ACCE-9BE78955A8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7A26872-C413-4C0A-B5FA-9543BFC1C43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D9049B2-4DBE-4DE1-8320-E5440D2B5B6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CC04764-FAA1-4F66-ABC1-C90431E0687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19CD19C-653E-41E3-882C-AE2E3C34707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CC1449D-22A1-43F1-9E00-CD8A2CB89EB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BD614A1-A88D-45B3-92EE-49C45BB3D9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66E260F-B5FF-4840-96EA-2A88BA29DC7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685E251-C261-427E-8F4C-006E71ACCD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F18AA49-0B97-4E55-A5EA-76CF2417A23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858C4D9-E59C-4661-A816-0E508CD9469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7F0F6D4-A370-4680-B70B-B44F354750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1199E76-2B4E-4B21-A35D-9E66CB04C83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9AA1E17-FA68-4B19-A2E4-5BEC4E221E6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97326FD-4565-4A43-8517-E15856FA5F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C5CFE2D-ADA0-451D-A0F3-57171A5BC5A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73DB9C2-335B-49CF-B387-E557D7DBC3B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98F74E66-12A8-46F5-AB54-EC2E8DD1D29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9815CD5-4EC0-4C81-99A7-99CF7B3406D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33F9A21-CADD-4D38-9879-215DA14A6A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4D4E169-C449-4E16-9DC1-5C6A700D4E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8C31B44-60BC-4631-A397-5A1C6AF465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8F82EAF-AD62-42B8-AAD4-37080752AE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4E22894-669B-4145-8A50-FAE423E3C2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C69F1DE-FA33-4C7E-A33F-5E9819186DA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379E3A6-DE38-4838-BA86-BFE0B5D04B6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9EB5A76-83AA-44D8-9650-1A0487C4FD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5B34843-F899-4BF1-819E-A9E4AEE9F53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FC8E4EC-C5B3-4FC6-B2B1-F48AD7B8084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BD65086-E69F-4860-8B83-7B338F33095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EFD72AA-8B2A-4DE3-AF69-1DC9777951B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46B5B4D-64F0-41AC-9444-8C0ECD61D2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1394605-2A1F-4C94-833B-157BC3A3881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581E620-DB45-46DE-BB5A-904590AADE2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BE6C061-138B-4320-9A08-26CC843960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CA359B4-1DE7-4A60-8F5F-512605A7179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F57AA1A-A2CD-4A08-879D-3C94577FD7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F2217D1-A2A0-47B8-978B-E8A2827C4BE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2831096-829F-4864-8BA3-E7C25734E5A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B11DB63-2B88-4982-9D8B-9A52D43CC67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7483D1D-BDF2-4C7B-B54E-919CFDD8640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EEA3D87-4DB7-4804-922B-BC523330AA3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51A73F7-36AF-4CEB-9B64-5BB2ECC6ECF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4FF0AE3-643A-4CAF-8CAA-0FA89B58479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F0F8796-2190-4E0B-8558-AE2EDC13F50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E3360CE-2253-4A04-BF46-1B5BCA692E6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0B5F392-6A69-4EE1-933A-E28A48A1E56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19503E7-944E-4C6D-A1C9-F4EB78611644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15DFAC0-BF66-4C57-9289-CA289CDB41A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74E946B-782B-4A3A-A273-ACA2BD3C331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6D45443-2A1C-4D0F-A061-62F9BD18747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D15B2F3-A9CB-4A95-91A6-7E406986810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C56A34B-8CEC-4B1F-A6CF-59E844E714A5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2CBA558-7C12-4C72-A268-2D4C4DCA4AF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DEB3C60-A3E1-4C1C-AABD-CFF7F1C4C1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B51A3F8-6057-4B99-AE6B-ABFD53749302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E77A0E5-FA7E-4FCF-8D17-FEF1AB40EA4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9033AD5-84E9-48D3-ADB2-321A47C094D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7093D15-4511-4EDF-9ED8-D8CED2EAB28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183FF16-23D0-4C68-A47C-E6D1AD2AF95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3DB8E82-1C52-4D5A-914D-66B3A7060F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9308915-4DB4-4D7F-A9E4-27B745EA7E5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37F68C9-2CA5-4B79-94A8-BACBA660953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1642A31-C416-432D-9F94-34A7ADF327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D0A33C4-B422-414C-A33B-0359A01329F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65F81CF-F328-4C6F-A57F-99AD8C63F99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A4292F7-E022-4BC5-A6FE-8A384E7EAF0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2588549-F77E-4AE9-BA26-D3201DE985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D34279D-C2A3-4B41-9026-2E6A4E92801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73FCC98-87D4-4D2B-A104-038E1E28EF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FDD28D8-C1BC-437E-B462-64E5055E1C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9066A77-32F3-4739-A15B-A1BB01A8BCE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E0357A7-5114-4D0F-9366-6B650B707D2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2268601-6180-4136-840D-B5ACD4FD29A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D3C9060-A86F-4A4D-9812-221DC9C25BE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60307BDC-3CAF-47AE-9AA2-2AF6A975E07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DBF5841-3F54-46D9-A457-14B2BD890F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B37CD5C-D8DC-4017-A3E2-D5A5AA088CB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6862D294-BF6D-4F83-BDB9-11ADA507B5B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DEB687D-7838-4897-9A28-A165A40DFB4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AF0ABEF-42EA-41F3-A106-B4D082D8AC1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3FB9A45-3EF4-491A-8B7A-08F19DE901C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5CB3A2E-55D8-476F-B2B1-8D4E149E11F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0C85023-227E-48C4-8C82-D48E6CB6CD6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6B0D221-69FD-4255-82DE-06EA81E704B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38381AE-F98D-48EB-94C8-CABD892374C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76D5BE2-C1F6-48E5-B102-409C60D7DDF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F3AE8A7-DE09-4C3C-A8DF-6117F572023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401B0AA-FA31-4BF3-8547-C9A4639973F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A375212-745E-453C-9A49-C7E3731DD43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C572D6C-6549-4499-A7EC-355C159C0D8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9951B3A-F2C6-4893-BC94-A72195541A6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C840A21-A19C-41EE-AA48-D6C5AA6889E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85F21D9-24B0-4377-AE45-9D1E266247E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94097FA-395C-49F1-800D-1687045072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A421FE4-B90C-4500-8E5C-C438524790B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E86C6FE-D7B3-4F2F-9DE1-E8B2C29691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3A2167A-A5A5-49B6-8648-97845141819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8BE22BB-984B-4DC2-B8B6-02C79702EBE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90F280F-2370-4CB6-B08F-E535E507FD6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D8CE6A8-1851-4A6E-B097-F861CE1C149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21D1D95-607A-4341-9E12-30ACFDE52F2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5583DA7-8437-4CF9-B3E2-F0807DAAD11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BE36332-37C9-433F-B645-0171127ED9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E5EF453-0C52-4185-B50A-678833C47A4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E6A07B1-B277-48C0-AFC4-EB19B9E0733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E8E2DFC0-AAEE-4F10-B51A-F230766B22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F96A29E-C185-405A-837F-02FFC5D7CC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610A3FB-338C-4623-9D9E-55805551AA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201B107-E895-4280-8ECC-99FB3921110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9B782FE-0DBC-49BD-9686-B8D545A2C8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55DC5DB-9555-490E-BDB4-BA13DC088FB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2F88373-CD60-4EF2-B5E1-1E9524ECC11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149B813-47EF-4A6A-B05F-C0E0D3CEBD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B330FA1-15D7-4378-8F1A-5E2407D8B9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86BC200-5AC9-4269-A98F-3337800E7FA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9A73A83-091C-4331-83A9-DF7A0404510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41B6F14-F973-4F21-B8BD-D7036D2C200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AD07F9E-56AE-4766-BBD0-F563EEFF6A1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8E075AD-731F-49FE-996D-7B3871C905D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11AA203-D467-4C88-A2AA-F3E4CFDC1D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2A3F607-7948-4CDC-925E-12C73BA160A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746E22B-E031-4757-A833-5EF99E9AD3E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34B1FA1-41DD-402D-8BD7-58E45F5AE5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95F999A-5EEF-4ABB-BFA0-1A28835C88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6721321-B19F-4B8B-84A1-F8B400CFF7D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D038B82-788A-4A18-A376-A91CB960EC6E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04D2332-0164-45C0-9DFF-C3E2595A70E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4101F00-75DC-479D-8F56-E1F2BC3F186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23B7622-0C72-4FD7-84D0-877B6CEF3A2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F0D4A9A-59D5-4792-80A6-50FD0A8D455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57DFECA-B537-4DB6-A03C-FD3A20DFDD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BE8310A-89C2-4195-AFD9-6032B4895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89D3C1A-9757-41CA-A68F-B6B3523108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B6601CB-2200-44D4-9D0D-4AD8013EE97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5F6BDA8-A71C-4472-8D8C-07DED27CDA8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6ECBF2E-3FB0-4E57-B825-C46C8070FD2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8B7AD89-3D16-4F26-99CF-E833BC81C9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37FD619-452E-4514-BF2A-3E6B392A60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DB2E40F-DDF4-458D-B7F2-FB941631CA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3C03EF4-3A36-4FE1-B5E1-6BD421AAE74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17F2DE5-7030-473A-8CF1-FECAA3A4266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195A9FE-7DBD-4D1B-A5FB-D82FACBBFDE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F76B827-2160-48C7-82F1-B6ED30AF9E9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3AC45DD-9C47-4CF9-8D11-1A00BD12B3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4A9F985-D014-4537-A460-40CE245ECDF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DE9B6B1-D823-4F29-8DAB-B59F999A9B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8F3F527-EE86-4103-BFD5-FAD1050C56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70F5CD6-5AD8-4D71-A9D4-EE6439C88A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ED2A08E-96C9-47EA-899F-3D75A67110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A42E156-27AB-4FAD-898C-0A99B7AB2EE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F9D2F393-E095-4C68-99E8-95F8C3BD0C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A3CF921-9B1C-4DB1-8BC2-012DA7A2C1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CDB7D6-1CDB-4A90-B38D-ED71303186F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383F1D8-0EBE-45F4-9FB6-EEC58680929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8379C50-D591-43D0-A15B-22990C59264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3130BC3-D311-4BF9-9CE4-048504C98D1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043DF60-9B54-4A18-8675-31A891A6AA0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414DCA5-40D1-4005-8FD6-175F78E201B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47530B5-DB68-432B-BDCA-268F3C310CF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AA153B0-97C2-4F14-B368-76767704EBD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ECCB2E6-EF56-4546-94DF-F66B7D91845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45E1A6C-5FBE-426A-9CC3-53BC4B454AEA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E2AD787-B2EE-483F-BC8C-8361E089BF2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9E1B0C9-33DA-4D25-98BB-3E8AE20AE14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28BE68E-2983-4C5E-A3E3-90E73095AEB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BD7D01E-088E-45DF-8879-3AD023C5414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ED513B4-D7DE-4859-89F2-C7E78415A47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265F0C9-63F0-4D59-B3AA-51BBCA6606D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E662678-9F98-4A1E-B375-A51E602B87E2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BE49324-DE9D-49E9-93C5-3B335DAF509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F155802-24FA-48D8-88CA-B1CC5E53BB4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834B8E9-24F5-44FC-ADBD-5EA11D748C3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EF510C1-5715-4B13-8EE6-ABC715B0BED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ACD86B4-09F4-4933-B710-F23CB528D49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CBBAB59-5A8F-489F-871D-3451DDE1489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B04BD0D-43B6-4325-86D4-0EC01B496F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96FBB8F-2F6C-4207-A333-7D17D099F2E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49641C9-91A5-476A-9F62-9596A5ADC55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EE36468-DCD3-495C-B657-E4482424120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E6DC347-907E-4B45-83B7-6E92AF81DB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5745482-9C03-4AC2-913B-475DB2784E2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C4FA4A0-29AE-444F-B3A8-DB74935452E7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6DF73CD-D08A-41F1-82E8-774C0BEAB4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77D4A90-E57E-4905-AF11-D3E261E30B9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D2F4BD0-4325-4968-A582-A457CF50244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361DA91-F792-42C4-92FA-CE940FD5CBA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7EEF995-F3B6-49F9-8535-793D3CCA99A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2D57C6D-EE15-4276-8124-193049BD36C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794F8AF-1BDD-4CA8-BD99-59518F08E7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B4B9C17-6380-46BF-A5AD-0F7EFFC5BB5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B3488BC-CDF6-4014-B497-02B0AD4A734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4921BE6-F992-4380-A8DF-49F95A1667D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ED41F20-70F4-4D5B-A3CD-BA04CC3AE7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AF80B22-412A-460D-8CEA-5928738393F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53E703F-BD0D-4BF8-AAAA-EDC8213E4D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66006A4-4553-4EE5-93F6-901D63B08A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B442E31-D6C5-4C18-888B-1A40D18C379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6BB128E-38A7-4368-9B7E-AD2CEFFF141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E25F0A1-4A30-4802-B8DA-4180465840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7448E76-314C-4176-AE30-42A2EEBA9B7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7D15BFF6-5C56-483A-ACC9-4FF739416F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F33F978-CF0C-47CC-8A34-6A205697027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C98C078-8F3C-43A2-B0D5-5CF72B269F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E80F3C0-9EF1-4167-B04D-CB3325ACFC4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90977AD-5FA5-49D7-992B-40C747EE0EB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36A6D8B-0865-4AE7-B4B7-17D7D9ECF9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0DEA0D2-7C63-4283-80B1-ABD14FE71C6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3F19C70-F67F-40D4-AC8C-34739D5746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AF471ED-549C-49F6-B4A4-7294E20A3E6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9BEAF6C-6161-49ED-993C-D50E19D369A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40EF3A8-68EF-46DE-AEEC-A1A03E10607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F016DD1-1B97-40A6-BA27-A4C93ADF865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FED4354-0752-41C5-91F3-BBFB37D9E97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4A72F09-9354-4AB3-8F32-ECA8FEEBDD5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519477C-60BA-437E-B1AA-A2C467FF2F9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D75AF27-243F-4B2D-B24C-B7BD7F06BDA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1B50AF0-A2A9-4054-964F-0C8ADA14E02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FE12E06-DA6A-4464-B60F-5E311366470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61F7C36-786F-4312-9848-47898281B8E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DCA843D-102B-40A5-B77E-0FFA0222FAE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CA0DB48-DD4E-4913-93A1-1ACC9552B58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B5D4145-461E-45E6-A399-6E6B62DEE09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A47E4FF-47FE-41EB-99E2-21BCCE7636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4700D8-1BC9-488B-9519-D75D73DE36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A66774C-CA89-45FF-B570-08A80F34881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216A269-378F-4E2C-BE27-22CB4E49B09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C56251A-29F3-440A-B0E5-16DB4FCAEA9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F179FF5-E3F1-4C2D-ACC8-5AC1F90F0F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2C20D87-41E5-416C-86E7-1C3A3EF1B3A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09B8672-9244-486D-8057-F8E9B83699F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4519B98-0F1E-44DF-B9F8-FDD9C353125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58F74F3-3B83-4DD9-84DC-5F6628CB14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FEADDC9-64C2-4759-A61A-952E297267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C2855CB-AA0C-478F-A74A-2393CAE82EAE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42F7C5B-2F43-425D-A466-E90323C4DEA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ADCBA19-10BC-4623-956F-61346D1C2C8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4C41FC4-3264-43B9-B7B4-51226234187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6C6A5C3-6568-40C8-97BA-6D71AA0C61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8AC8A19-CB9B-442D-A2A2-3784E33AD47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4BCC613-CEA3-4430-84C4-C6986694E9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B9D3050-C079-4079-BBCF-DC6A33A07AD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97E480F-C96F-4F5F-A493-831187FB7A8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854E24E-CC7C-4129-A1CE-CC8B6348BDD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DB5FFD9-A60D-4A1B-ACBF-B247A89F2FC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2F52A3E-5BDD-4917-A274-0608B1067AE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376FA3C-CCF1-4F6E-8F9E-AE0537CEEE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DF2B50C-ACE4-4A88-8ECC-7114C8AEA96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0D96939-581C-44B9-9566-A33AA8843CF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205DDC4-1832-4B49-A598-70FAE0EFE8E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E6CC3D7-5CB7-4256-B062-B17F788E63B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7ED4203-0CA1-4008-B388-5B7B93BA649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2900241-7132-4306-A0EF-D13700CDA53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18CDDB3-6E4C-4FD0-82BF-BA9EE897573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E0363B9-A204-4DFB-BC5C-CD775876003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B31E03D-786B-42CD-81C2-27C45AC6F1B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5B0D9BC-968E-413B-A5F1-279E339490C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F35B33E-65FF-4172-A371-36DE5CA9971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B60AC3B-9593-4AB1-BE94-61BCA8C302D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4B72CD9-08C6-433D-9380-28E066AC36B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768B2C5-29C2-4C43-8888-CF9D18771BE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66A8D26-BF6C-4143-994B-DF42227DBB1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D7AF42E-4EF6-42B9-AEE7-E3C602F9408E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CFF8E44-AA89-4087-98C7-5CFD1D9A1F2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A28CE2F-CF17-4214-9CC1-53F910B6B5C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F834A58-7CEB-4BC7-8145-EFF8D2E19F6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3F1FC56-D526-4F46-86D6-EA9D71D967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2E98CF2-0BC4-4525-A091-8DDC2879596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EFD1FBF-2505-4869-BD3F-4E1885CD787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75DEDDE-EB39-4010-8620-FF9B33EE38E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2E1C362-C95B-4CC5-A224-810F603AC4A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5B1500F-E368-43AB-8441-F5355B764B6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7CA40C4-E447-4AB9-A2FD-9A4913B6A3B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112D7A3-30EF-47B2-8A66-DC604CF4FD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CBADDCC-417D-421B-897B-8EF8A1A87D5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043003A-4684-466F-80D6-E874096496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5DBB9EB-459E-46D7-9512-6C7EF2AE99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7E381FF-EA88-454A-969F-E7A2F5392CC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672EF5D-FF50-4B61-8D2D-EE10A4B9E5E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7E9BE0F-4ABB-46C1-82D6-42ECD41391A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82A11F0-5DAC-4B06-BACB-C0840CFE9E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842E800-4451-44EB-A56B-8D71FF089E8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0C811F7-E1A9-45C1-929A-42F1BD8770A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2CC10EF-F031-48CD-B57B-5A3549D68A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9FDC1BA-3FC0-465F-AECB-19587EE68C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001327E-96D2-40E2-98CD-39761E4FF62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C6495FF-479E-4608-9EEF-DE7E5CC1EAD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5359F3E-F2DC-4006-9C68-5913785A291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8ACED9C-28A3-4DD2-997D-BF29246FCE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0C759F1-DAC0-4834-9007-B89DA52BB24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49DF02B9-8F5E-42D1-A321-622DC953ED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8E4E429-02F2-4C88-BEA7-C32DF81FBD1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40A225C-987E-4F0B-8C33-7239D500A7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80DBEE2-0B81-421B-A4C4-42C89EB317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F843F16-EFB2-4128-AB8E-1691E76230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AC58FF4-9BEB-4DA4-924C-F2904B471F4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A3CBE5F9-433A-4804-8F7D-73A942FF299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3E205FE-D3DF-4484-8BAD-C1284D19EA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1E6D42F-35C7-4B15-8B2E-A592D21C0E3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B3CE3BE-AF12-4B95-8F28-C7522BBAEC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CBAAC30-82D0-4C78-A724-4A1A845BA4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2264A5A-FF4D-4448-8225-A1D0A3C0D8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199E9FA-147A-4AC0-9075-07BDE55C56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338FC1B-18D1-4A52-B0FA-AE1FEC8BBE5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7D7FCC2-CBD3-43E9-B17B-12301EFF5C9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903D2BE-F598-4AA2-A12B-9696ACDACC9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B5C21D4-D83B-4A0E-A039-0742F9AF2FC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90093B2-080A-4379-B6B5-6844D9B524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E2F311F-007B-4003-BCE2-C80BB7D740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DE53F3E-D573-4552-832F-67971319CD9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9C79FA8-88CB-4EB0-98E0-504614669F8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B2F73BA-AA71-4AD7-8521-9050793CE87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EB657A0-C090-4274-A1BB-2B8E13B7150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684EFFF-6E39-4C3E-BB00-3F9169E85B8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932CAF9-59C6-4E45-9228-0E5E9EE50B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C957EA0-A356-4243-8B8B-7AAE5811135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2DDEB42-0F62-48BE-8202-C1C6601C29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8058C55-003B-45EB-9FE2-4A8C2D6CB5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8BCF99F-88BC-49BC-9850-C345B23AB5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8F6D51C-0783-4941-920E-7CA1F60D74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3A7B1FB-207B-4209-871B-B8180BABA97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7F3C505-F1F9-427C-9D97-76903FE738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DBE163D-85C7-4342-8D9F-68DAA2A7BC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C4C5061-901D-4800-AFB0-B8F4EB63E38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B8B9A6E-6537-4971-80A1-CD0D76C742F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110C1A3-DAE5-4921-A158-FC5DD476269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FCC8148-CDF3-4120-B79B-FD1A93DA4A9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2A5506B-C79C-4F03-BFB7-3D64A8D59FE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AE9DA9E-F0E6-4E1B-A7FE-797BA3A131E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6A64AC0-AE10-4032-87A9-D7A82D10908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0F44A15-D780-462F-8A0D-5786F55F779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2B499EA-84B0-4630-BEC8-F1021E71804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5DEE2C2-E1D6-417F-8BEF-648D77839F0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945853C-AA2E-4553-A5A8-6290E788233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EF3B96A-1509-4D48-BC3B-1E366904EDD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1E94A9F-3D81-4358-9A54-EB4D118A051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A16983F-8F88-420F-9199-4DE76BDB034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9D62A44-42B0-4CBB-9D05-328A4C3EBAB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E9EED3E-0360-4669-9361-1C9561F334C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AEDDEA7-4FE7-425D-AE0E-BFBB4BE10AE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C4F1DA4-FE76-4606-A1E2-17B06022AE5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5147BD3-E7A4-4FBB-9A21-8DE5B4075DF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C538F00-3DF9-4610-A19D-555C5EE082A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F30AC74-AC0F-40AA-977B-52818C06BD4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6D14DFE-9ACD-41F4-87CE-4D233B32988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D70DE91-E991-4FE6-8382-92608C71669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EB21329-DF18-488B-B167-036BB4BBAF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9F790AF-60C4-4DBD-ACFB-ABB6477AA9B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1AEFFDF-E01B-4E6A-A2C1-BD0FFAB4B68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B4A5BC6-E25B-41AA-A324-7146BDAFCDD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BEB3396-B7AC-4727-844A-FDA06CD902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8F9004D-9481-432B-AB88-30DE28D703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11D3208-12E3-4496-8523-3D17ECC92D9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58865E4-494B-4108-A092-BBD5AAEE79D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A5AC4C2-CE10-46D5-974F-CD0F12833D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D44C5AB-0449-4DF5-BEBB-5908F2B0BFA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66EBC40-1FD0-499C-BD01-D1108E938F6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468A272-F26B-4B36-AF0F-819206942F0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BD1EE33-AFCB-44E5-AFF4-ABA4252A72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81EF7BF-895F-4CCF-B285-DCB31C397D1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28F034E-5784-4929-A3AA-8F3D827526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9017DA5-4F37-4DCB-93F7-3B07CF57742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A9DDCFF-B636-4A14-971C-CEF06BFFB1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B49C6B0-3A26-4E00-BFAD-020635C123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79E0ED4-9D43-401F-A181-3E48970E34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6E6706A-8779-4728-B812-2515EF1BC0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C188AE8-D46E-47C1-B9A6-18EF333B4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E49B913-CB9B-4251-A1F4-26035813549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87432B34-1B93-4465-ABE6-F45BEAD245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4494AE1-1915-4BC0-8896-46A87D5CFA9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8BC7764-0E1A-46D8-A2CA-62DDF5EE0D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D9616E2-85B3-4177-9904-4789BAEFA01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BF4F6DF-D51E-4C31-83DD-18D5F6E6394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02C6B76-F6C5-48C7-8866-7AC2596996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CC6402C-6761-4D06-BA85-C5874ECD0E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9F5CFE6-9CE1-42C1-8148-B41BF8256E8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D410F8E-C2B5-4F5D-8E74-A4A1799C95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F709200-9BD5-4DEA-A235-14813B65C1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20DBCA5-A933-432D-8112-CA699C48BE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5320251-3FEC-4E64-BFBA-1D47383B390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4C14CDBA-9512-4DA9-8AC4-A67CD6462A6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827A7FC-C8D0-4ABF-B69A-AAFE9C7D1A0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1C7C45F-9471-4631-8215-2C477526DA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F9503C5-991C-44AF-8F47-2B511374EBC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B6789C9-D991-4A48-AFEF-2393195E9B3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E0CBB26-249E-4746-A454-81F6A5C6465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A7BAB77-E1CC-47C4-8DD0-F6AA8C7FDDF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3E598FF-04A9-40F7-B811-1D661F1555B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7279F533-28B2-4F9D-BAD4-A6D3B85D61B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2C4B706-FC25-4D41-9195-B6314E63087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8862577-75E9-4512-9913-61DDBC0BFB2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1BB753A-D0F9-406F-8A1C-B19CEAAF334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12F714C-07EE-4748-B65B-2F4438CB566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820BC98-3406-4893-8827-5DDBF399EC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6B2D50D-D491-46DA-883F-547B1E18EE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C944AA7-12A2-4DA1-9766-217EB917F56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223EC635-593E-4171-B6FA-E73E850DD39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3034893-1FAC-4CBB-86E0-8DCA722202D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D8A09E5-E2B6-4A60-BA64-B734233CC21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B891326-B525-4AB4-B3BB-B462FF062B3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051C154-BB52-4A19-BE70-12B47B62933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B6A37E1-F6FF-4673-BAB8-BF5A09635FF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4AE6676-6F08-48B9-B6F9-9D2665FE78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B02FBA3-4199-4AB8-8D63-EE52BD6FEF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A2B6056-3215-4A97-AE7C-60D293CF5CB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B641A93-F83F-429E-AD09-696FFE42DEF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3C58B94-346F-4A7A-8304-7D1A1BF286D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1F23F1A-D032-4D40-890D-BF319981AF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AD0D224-119F-45F8-855C-B3BDAE1008F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8DCF263-34AC-4C5B-8ADA-D09AE53AF68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A2EBD86-5B0D-4599-A907-44682F18C3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D6ED096-8E2C-4118-AEFD-19568465760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DAABE3A-1614-4DD2-A99C-FD33DF681DC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661BA1E-24F8-4B4E-A70D-894601CCB51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91BEFCE-E28C-4028-98B7-A0D11D69AEE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34A6386-EA04-4A80-A2E9-795FB77C651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07F558A-17F5-4F18-BFCF-1D991DF686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65570272-97C1-4A79-8831-BBE2E52E4EE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3609905-F567-4AC5-8A54-01F0EFF9266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448B82F-1DF4-46BF-850F-E4CDBFBD191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2D1BCBD-2172-42A7-9FD3-7C5420DFD7D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3B5171C-C2D6-46C8-911E-E82E1069FB3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F976922-1601-4BF9-9392-C369BFA2A61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443C171-0573-4788-A7A5-0A8AD248838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98DA84C-DDF4-4D40-A122-079FFF0EB0A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72A902B-97C8-49A6-9822-88EA161F3D9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FA92FA2-8E95-4A4C-8DA0-40F046B458A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8DEB1E7-7531-4646-AD01-73801759D10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EB1C6C7-5557-4868-94A3-729CCE20DC8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B64820B-274E-44C7-9FD4-BA7D66C2032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D11C7FD-4376-46F8-86EA-E91492F4214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B052BE1-0517-4036-A4A7-7632822CDAB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E98DFBC-E6A4-478E-A172-3F9F9EB2B42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7A90C33-763B-472E-BE8F-445676EE9F6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8040986-D94B-4C7C-B3F6-81C219652AE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7156253-781F-4D91-92B0-F27F12229D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CC210A3-3A0D-42E4-99B1-80FFFC55E1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0BE0471-15C4-42B0-BC0A-74A52F09238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F530219-21C8-45E0-A5AA-80B8DD973D0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F93CC56-6244-447B-A4CD-A34C2160FD3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D7A0E89-C954-45B4-8B03-3DA7420B1E1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4E2C26E-B49F-4514-9875-6257BE6EA7E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4FD632E-49E9-4826-92C8-90DD8B2AD16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0AFC3B0-EBBF-4995-A6C6-7FE7482A89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8E75695-C800-41A8-81CD-2DF8721309E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3541FAF-F6BA-4955-9A02-DF40648FC76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4D104B7-9AEC-4718-85EC-F897270246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D997EEB-7E31-4D4A-A315-B3A223610BE8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F902A62-7277-488E-9F0D-A38F38483B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1B51D3F-0D41-435D-8F81-34E153DAB3C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6009CED-9E47-418A-BAB5-919F44D296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14D33D2-E985-47B9-A8EA-AD76BF0C451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135EB38-60EE-4875-86EE-26A1E158C23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E9BCBA2-FEE9-4DD6-8F38-2152326B2AD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0A7FE4-367B-41DB-9BFB-C909002E05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801EA09-5C6D-4795-8071-17488170489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7FB765C-0487-4FD3-B1CB-C21A6DBB608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CA6BBBD-2A18-4B79-82C7-8A197361D05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DC7A7C9-3AD6-4BCB-A178-8A6554ADF40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DD9D7C1-77A1-4CB3-8E13-F9795C8DD22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07C58B7F-E195-4B0B-9E9A-3B3FDCB715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D9A6FDF-9590-4FF7-A4A8-A2EDA3366B6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431E6EA-F4EC-461E-8A89-9481F3FCCBE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582E4BA-D54F-4C98-A892-AC9B118D52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6E0C6B2-1648-47FD-93D0-9062CDFCA9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EC779C7-8789-48F1-A39C-0B6EF6C6AB3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032D463-E7D4-4E72-9FBA-7A0C72A2AA7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59995C8-77EC-43CF-8519-6B5F3E52756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2DAF22B2-F105-4D82-800F-33B2FC66B38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A82299A-3684-4421-962D-5A8856CAF27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68E8434-AB81-459F-B742-6FDD8D1E5B7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45919F6-A743-4ADE-8880-1306B6DD10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3A527DD5-F0FB-41B9-BA68-2EEE93B911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F589E93-570F-4F4D-9A39-B7AD1A2CDA7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6C5B5AA-EBCF-4EB0-84B6-32B5C8C8F9E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1330DC4-6BC5-4575-AC15-5A4D6854669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67B34F8-1A5D-4EF4-BCD3-F1D3CB0774C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2E56455-307D-42EA-9A4D-75BD2D42DB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7697F77-D661-4504-BFF3-9AC5173161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A158E6D-6FA6-4AE6-9A42-133E40F4F76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02E8FFF-CB06-434A-8E14-2765269A7C5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43DC3D1-CFC4-4CD8-A81C-65E75A8AD6A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E51771C-F642-44EA-8071-04358F3AAA7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EFDDF36-82D1-410A-BE71-5E9658712D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DF2221A-7C41-496C-8734-B9C3E3E961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2EEC45C-63A7-423F-868E-9E910A6019B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CFDEB0D-36FF-4C94-B7ED-F0A25FE836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E63A98D-C384-4899-91D9-2429C35F8A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8013D27-08DD-4138-9768-708F240596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7572CD5-6EFC-45CD-B326-FA2D121718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49C5EE3-6DED-4300-9258-2BBF0D2F7C3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67DE00C-0657-43BF-9D4F-EC6D972CDC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D4266CF-85C7-4D42-ACCB-E7B019C2C54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F172516-570A-449C-AF17-517879862A0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424E21F-DC71-4DF3-ADAB-80C1C9F9585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9BEE264-4A5E-44B7-A2DB-FC21A1A6B7A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0DCA3CE-66ED-430D-B752-0522207ACBC5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99304D3-43B1-4074-A985-20527B60624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011001D-BA72-4F99-BCDF-4AF7419648D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F8ED7B8-BF81-42D4-9F86-82CFDA719F4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2ABBA09-B917-491D-B00C-DB1360B0837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38981B8-7403-44F6-8509-6D28415C497D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30864F1-33EA-46E3-B5E0-A11C47EE067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9A1423A-9D26-4AE4-9A9F-26F15D13206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58F5509-78FA-4D3A-98AD-F4FF18C098A6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FF3B4B3-A500-40A4-A756-B344290519E0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772D32B-FDD3-4F2C-B813-2A8C0E506F7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0E7D78F-576E-4950-B28A-B4369E0172F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FF63DEF-F8F9-46DE-A2F3-3521C346D29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07EA5DB-D077-4DE4-AD29-00C5E36FE5A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0A87E55-24BE-4741-BF9E-27D453324FD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634C4E0-C8EC-4CC5-93D1-C6F412D898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9B70B50-B968-409C-A1D8-8FE25235B37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8CF56F9-66BD-444E-8817-E43471986EC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EB646FE-8716-4F96-AD7C-31E95476D0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60C3FA9-3109-43E9-AC37-9B0ACE97843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890DB1A-177E-45CA-A654-7E28A4CEAD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9E4C3A6-AD8E-42AF-8788-ACE299C07A1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CA436935-90CE-4DAA-9497-547DD103DCD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3B611E8-998C-4D77-9D7E-28A39130F44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8596262-094E-4063-BEC1-F1FB1134036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17C0C0E-B3CD-4C87-83A9-5BC84C7746A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ACEC5B0-7387-497B-BEF5-8BE77715353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A5C8768-1605-4E54-86C4-18CD904E691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4324DC4-494C-46DF-9D98-C776C048FB3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5D23194-4550-4933-92AA-62CBBC5144DD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8234D3D-D2BC-4241-9C44-B477E518F13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2789E51-55E2-43F0-AD0C-F3138095395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AB74FFE-2EE0-480A-8208-D3F6F99BB04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5E59365-DDA3-467D-BEE2-9B295B8CDB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3DAD6D5-F8F0-4FAC-BD3F-3D974887A3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FF0768B1-ACAA-43D8-A012-8FDDEDD51FD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02F173D-B000-4A09-ACD1-3092F82DD0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0AC8CED-4562-4150-83E2-16AE426DFA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C73CDE0-74AC-48DB-A4C3-8BFA2C64174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F7BFE9E-226B-44BF-9F9B-04780A06EF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30D1F1E-43F9-4070-8061-DF6817E0AB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8E1D359-30AF-4CB0-971D-67FC9518B2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6C5A938-E83B-4D8F-B262-F50659E4AF9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99477BD-86CB-4462-ABE3-DCD5ACEF94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55E8376-3735-49DC-8336-A38154EC681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BE0734B-218F-478F-938D-11F611583D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2D04FB0-6317-4955-AAAD-DCA997A8EDC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4292526-4E3D-4F67-A15B-1899C3E400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CB0FF2F-6017-481F-919D-CB821E6C318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FAC005D-CB2F-49BA-B589-A71A614458A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14018F7-6B04-47E5-9A66-F74923A8950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A960839-0699-4B93-B4F5-6AC7F332C5C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4BD9ED6-B2EC-420C-A4D9-894C9DE996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49B9E353-4AE0-46C2-9F8C-95F7E3A2D6F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A34016E-211C-4648-AC21-7302F317A16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BA13E8D-9AD0-4725-A222-D7471E555DC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4B27A34-F004-48D1-8940-6B73704D18D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98F9996-4882-4493-BF21-DD09534A93A3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4B01706-F161-459F-9968-4296749C23A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83E2616-99E3-4CF3-A85D-2A9FF0908EB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7495FB0-BE0A-42E8-BF85-5DB889E4A19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A6F0A03-02FF-4B5F-9B4A-9BE741D8A61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3B2EDA6-496B-4E48-8B08-01BFBC9FFE6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34500B9-1FEE-44E4-8EC5-BCCBB4A35CE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DFB2349-A357-4411-B377-9486ADE4CED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476B5B4-8FBA-4668-8D42-4976063D451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DF3725A-582C-4922-9DD6-7438E7DB466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FA8BF6B-7737-4CF6-90CC-167534A5E7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64FD3C1-42FD-466A-9E49-94852167B6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48F58F3-1542-46F3-B511-3B5F8053FFF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04B79BE-67DB-4BB6-9766-F404D1A7372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9B44693-03E7-4151-8813-BA64ABB1A17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969B2BE-A1BE-41BD-92E2-2159596FB74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0C370C0-7B1E-453E-90DB-1393BC7A22D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4EB0271-69BB-40BA-9147-B6F73122B3E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AB451CD-0300-4726-9776-3ADE13A8264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F77DEC1-F168-4E86-8B06-5A08EE2305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D255388-BDB6-4893-BF28-20F90A75D8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31577A4-EBA7-4783-82F1-0E5F48A8A072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0822936-6671-4E08-8645-8C5CA0F720B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5A259C7-C63E-4F0E-9597-DADFC7EBC35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BE3F0BC-C71D-451A-B108-670F1C377A4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1C2EC4E-F3FB-4E2D-B30E-C036B8EF55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72A27FD-9C83-494D-9C6C-5EA9B990219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C68B196-3D75-41EA-BE9A-2369C7A23F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94756B1-5CD6-44E3-B066-E4E2A0ED67E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01763D0-ACE7-48A8-BE9A-CE0824D45E6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11AA5D2-B9DD-4779-8B21-75FB5A615BC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69C3E6D-A42B-4C7E-A2CF-65461C63374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6BA28B8-DDC5-4834-8529-F70323A5913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F8A39C4-B239-4D71-912A-1D8C6E5709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1553794-3369-4D24-B34E-B39DA72C428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DA8B789-B2D5-4E36-B200-DB532D363E8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F4E5359-B203-46F1-BE5D-D5BE7601C1F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BD689F6-A21B-4736-9387-9CF1B1A4E89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D15B3E9-F449-479B-A1F0-3716E086915A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7CD8FE0-03B8-4059-B8BF-F2E08583502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F151C2B-FEA5-4802-A60A-4AD300FE178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2851717-8A30-48BB-81C2-9E730E57B85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9F1A72D-1B7D-4CE3-8464-12CEA72EB56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DF7898A-838B-4A9D-BE49-075B6343ADB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A9C00A1-6992-4C68-912F-01FC68893D2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7659EAF-68C0-4675-8B24-6C518F4C6F4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669AF485-35D1-4B26-9E86-56E31B9873B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43F5869-DD6E-428D-AB04-FEC58ADF3CE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B48F022-3769-4447-AA3A-181E4FE7B77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8C541E-3CBB-4607-9807-2341E2D6370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87731D9-167C-4811-BF98-34BD66BE6AE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EAB9A6F-8606-49A8-BB13-AE2E34EE22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7E4E6B8-3731-4E9A-B8CF-D9C0CBC351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F4ADB7-B902-45AB-B753-5158823AE5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4FDA92F-4554-45F8-97CE-B390159C0F8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C1D1998-4602-49C1-8C28-D5F19232487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C526FD9-4A1E-4C1F-B31F-1BF7BDFCBF7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11CE8EA-1201-4575-93B8-742B1EFE53B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443CD08-11E5-4BEF-B3EB-7C419A4AAE0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F0EA41C-05AD-4B0A-8B55-EA16CC8ED77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F01DCC9-C314-4D1C-A30D-156AE909EDC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EEB2FE6-935C-4A16-B3BA-CD8B6ADEFB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105D2C0-623E-4C5C-B5FF-73E1952742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6E086F8-5CF6-48D5-972B-7729DA3DCA6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E346BE1-314D-49B5-9608-320782320C2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BAD1A4C-791B-4813-8C50-A26CB79658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3DA365B-3988-4ACB-A4F5-2D70FB017ED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B9EA575-BEA6-41A7-83BE-9FBD8A9FE4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5AFA8E15-A014-442F-860E-5F81E31CD4C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8ED7012-3EFA-41CB-9CDE-3A3BA848E69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4A10932-C618-4398-91C1-07FFDEE70E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527E261-BFDC-433F-9EC8-F0AE2ACE54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E3EE093-2A37-411B-A7D4-4BBD28A8B3E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0987E029-A2AB-4CC1-A59C-B74497E2A66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85BE790-61E6-41AA-940D-35D20E1282A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625B7AF-7A14-4564-A7BE-70E52845DF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DC26F12-B570-48C4-B697-18899E18CBD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817B112-2B80-456F-8E55-EFBF0BF8C5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E1E9869-959A-440C-ADF4-A95665DC0D0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8F8621B-C133-41E1-96FD-CE9BB99326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FA944BA-25A4-45A2-A17C-B58EF65CC9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B187DCC-BBFE-4F22-B385-5C00518103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98697F8-7962-43D2-9A24-126F235DC1C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3CA64A8-303F-4A8F-9541-C9A28E16FE0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0DD5CDA-4E6B-4580-8567-F0376AA1C7B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BB41106-7855-4905-A7DE-1CA8731E9E3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30807AB-9059-4CD2-A32D-478D593D4FB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DB41600-EE89-4FEA-8226-0253833275B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87CC7DF-F9D4-47FC-90E7-56B1C53FA8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C27F655-C2C9-42CC-9BC8-262778C121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CC69894-8A50-43B9-9E49-FE73FFFA09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FF99004-46B7-4D5C-9958-422B4C6FED5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ACA0802-4E76-461F-A248-D4E0CC7C72D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73A9B79-C6E3-4ADA-A603-7768374FD82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E382C5C-D9E8-4866-83C4-09414925FB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0B0D28B-2E1B-4B88-B46F-5192FE7EC3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476E3C5-3C48-4EAC-A7E7-9BFB408924A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7E9A302-8AA5-498C-B27E-30356406B5E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61606D0-5362-4AF9-B04B-F0AD3B99BD4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8BF4517-3156-4833-8CCA-AAF71AF1031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2D4A951-6B6C-4335-B1EC-6035E838BAF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0591C35-C812-4FDC-8653-51BBFEADB3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955576C-1D0F-4CAE-8337-EE7952F49F7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331671F-5098-47F4-AFAB-33374B43E1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825E333-0387-4C87-932C-6D7EC71F1A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06CEAB9-CE83-423F-922A-8F3CD6CAE6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72D263A-B93D-4630-BA43-7C53E6A4FB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61FE799-6EF6-4A16-9F32-6C40ADADB0F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0CEF31E-A30A-4B5A-ADFF-5427D8B415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8F517A0-9CD3-4F56-AEDA-C2AAD4941B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2EC9869-4E88-4F5F-A621-26733257FB0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6CCB00B-018F-40D7-B425-B6B9B1D6B6C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0D30B53-2E4F-4861-955F-D86C6F74D82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F2551E7-D298-4278-A881-D511E2A1C54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F7F0B574-233B-4F8F-9126-A0EF8694E5D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D7C19F4-36AB-489C-B565-CC4A7769165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18CC1F3-942A-4C13-A963-8EF2149687F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0CD087C-C703-42AC-AD5C-524F00F705B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CE0FF59-4E64-4F59-BF6C-D92AA867ADB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603D72F-9B86-4076-A82B-B7E15F11215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02449AF-2327-465E-9033-4D5011417B4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E0974BF-1009-4F39-88B1-3BFC751E96F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AF5A226-EE5F-4F4D-AA13-707BE1AA7C0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624432D-C704-4CAF-9707-2EFD49ABD12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5AEF22AE-5A38-439E-BF0F-2F288DB7805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C3E4FAC-2A28-4265-B562-05D93B28DD3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FFB9B6F-E418-4C6E-92C8-520E656D6E9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88CC001-2C61-41CA-9193-5BC2FA4783A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A612684-F72E-492D-833C-9208C3E434A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978E705-D21B-4F9A-A551-0793F65D6E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72030DF-A6A1-4074-A813-9E1E632753A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97801EB-BA40-4768-B714-0AF8891885D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F9C29E1-50C3-446A-899B-B32E47E1E92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164D8E6-A5B3-4439-8915-FBFE853489C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EE8866A-CEC7-4BD9-AAD1-AAAA53F464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7371780-10DF-4E61-B814-1D2109F22F5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84F8123-A3EE-43F5-86E1-BBC46E2A797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54CA796-FB03-472B-BEBB-CEFE71135BB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9D88BCD-91E7-4B85-93DD-6D851827315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0837823-930F-4401-AF15-E815AB55837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01626E5-248E-4843-B8F7-7F20AEB0B53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F1F3894-9879-48C4-B4AB-F87DCFB1759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A003C00-A6CF-4BF9-8D79-CDF2981AE208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C975B42-2636-483D-ACC9-6BCEAD92AE4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707D636-45D2-4877-A18B-8D5FB820068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3F1DE98-783D-4E83-AF92-2BA93CE73C4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B34FEB1-8FB9-454F-939F-8C68C28450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3BCBD47-4ADF-42CB-86B8-1747B528F58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DBF86BC-0BE5-420C-ADA1-F665308D9F3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85E912A-790C-47C0-9C77-1D76AAAC5B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F95D335-A546-45E9-9DFB-75DD208606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6C127E5-30C6-490C-BD8B-F9942AB4DA6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A45C1B2-49E4-4E70-80AA-1AC951CE4F5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374D3E65-6845-4724-8F33-BB6467870C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3A21473-8529-418C-A46C-D451F209EA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89D9724-471C-42AF-A8A9-D2A065D46A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C54E95EA-2E07-4D1D-A231-63A9636F71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5198B88-65C0-4603-B8B1-15464F3EFD3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1C48331-9C20-46A8-B867-008D46C13A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393EC35-276D-43DE-9235-A0BA7770845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6FC6221-583E-41E5-BCEB-5D668E4FE4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B06E899-5B4E-4877-AAB3-12DA458ECB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852148F-063A-43D1-9026-8180FD8BB2B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2EF8695-2C48-4E9B-B213-7539E79B9DD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B8CCFBD5-8F87-4A71-AB7C-47382D5DFB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4E928CD-CE3C-43E4-83FC-DEF1DBF516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5AB5C44-CFC0-48AD-BA26-A4AC6E4A179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BC4CB68-D214-49A7-B57B-B77A93D6E45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27123C9-D569-4C5B-A40B-26627D67101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842FB62-B031-4189-A86D-16CEAA6E726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D3BF980-FE9B-4303-82B7-7693F3885FA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7E62E3A-0DE6-4297-90F5-9ECC9081EB4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C4504CC-89B2-4661-A76E-1B961A70207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1F65FDC-CAA4-42D3-B801-FACC4CF4CF0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1578B89-A46E-4FB8-919E-BF7135A81BD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7BEC26D-9DD4-4B03-A183-F1E11E60C82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FCAE062-C573-4100-AFAD-4BD0A098513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3131392-1BDA-4167-A83A-7098DE6FFD1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653893C-FDDF-43F5-8C4D-DE393E4A9C3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AB53C67-F70F-45A0-9123-CE3459C8425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824F27A-CB5B-4662-ABB9-50AF839E3CC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7706588-3C6D-4589-8BCD-FFE34CB1BB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32FDADA-F092-4F72-B1BA-6723BCDAF52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15A36BC-06EB-4089-BA9F-8E4969A9E6D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E01C9F9-7E65-4091-802E-E78AE09AA84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3FE1F88-93AC-49C3-96A0-110B3E20E3F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C5DEB9D-ACBD-456E-B74B-940CD13C615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5B25B19-5FF6-4547-908E-F2BB2D3121C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4C39477A-5D28-4B6C-A595-147D89C3B83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085C517-3A66-4A27-9A65-DCF9F8AE8C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37CFF37-6F5D-43D8-99E4-0823DED2AB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19978A4-6547-4261-BB06-0CE613FFFDF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5B47018-2BD5-446E-B142-A22CFD19364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C175698-AEDB-48D0-83C2-88186AC1973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2DB9D92-6512-4292-A03B-7F68922ED8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D9CD60E-2875-483E-BA4F-9DE8F1A9B9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73F3527-B067-4E71-BE35-86784435477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9576249-A3FC-4FCC-A263-24BA1DF9DEA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E686136-35EF-4CD7-BAB4-0A99B0C5FE6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F5C4990-B549-4550-A912-6F736C734BD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DDCC01-3323-45EE-9874-0EFC28E96C0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ECD3567-417A-4DED-8A03-46BD1332936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ACF6223-6C40-4345-8C76-E51C2A39679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B369F02-DE23-4C9A-9C55-5EACDD56E1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98D82B2-0DF9-48EB-8C25-E473E1816E7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656BFCBF-B23C-4294-BA55-79B830EDDFD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E4FDDDB-7C94-4901-911F-F32EA2BA91D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1BEC2F3-E35E-48A9-A3C0-039D9A5863D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3B5E40E-DB11-487E-AFDC-88A0E96D93D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DA01C12-4C56-4785-BC58-339188DE93F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3F5E93B-EAFB-46DA-8F3A-0EC656E287E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1739C05-F326-4951-B2A8-174954BEA7E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D1BC5F5-05D5-4E21-97AE-BEE0DE7FC97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CBC882D-BBF1-45D2-8E4A-40F1D224B3D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06FF84B-5650-4119-B453-5BBBC474EC1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D4A81B7-BF64-40E5-B60B-7703D6BD5F3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A96DEFC-B186-4412-895E-25A1D320967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6D8B52F-13B8-4A74-8F90-F86AC5E8D8F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FD8C9E2-508B-4FD9-BF6C-BED2D8CC741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7E411F8-6885-4210-968B-CB10D8C624F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278CCB5-674E-4A14-96A5-A02A47F95C6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783B7FB-FD3E-409B-8739-6213A26839B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D283C40-C53E-4641-AB10-5DF4FF99F2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47486A7-4E62-429F-988B-9C252028F72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154BC88-FDD4-44EE-8442-4193548B867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F7B8A35-059F-44AC-880C-25F934E215C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0343EFD-F37F-4AC0-AD68-C68F86F2796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4C7BAF2-1C77-4DF9-90D2-FE7A4EA5892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7625AA95-7F07-4891-9FA4-EF811E41026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DD8A509-7FE7-4976-A39A-735594D0C38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B566338-A588-489C-8321-70FD205CCD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C60DA5E-B6AA-40DC-8E32-3AA6B1AED5A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9D1A5EC-D5BE-4FC2-942C-A34C19D4CE7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AEE92B6-FCC4-4861-A2A1-EDDFE33B83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E7E9A00-C6B3-4678-A44D-4E147DA041F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26831BF-7CB0-4883-8454-820832C107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5CDFD62-6137-4102-8A82-5F51C4F59A9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4C70E46-4697-4066-8F88-BE346113E3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26F533F-40A1-472B-819E-58AB1BB9AF4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F163FB6-BC90-4855-8A7A-AB2D10AA504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844D4F9-9B48-453F-99E3-BEF8D7F1D3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9BACE35-A49A-4C48-9EF9-D89774EC51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3FC77CA-A616-43AA-AE36-C508E39295F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98D5D6D-FB60-4280-A875-BD4038DCF11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D660278-C1AF-42BB-9594-32335519D79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BBD8958-8178-4F3C-B6E8-F93C112B18C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68B85AE-E4AD-42E2-AA31-EB9C21D284A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BDA6F6D-4AB2-47C3-AB9C-48AD9E0501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D559745-1F6E-4778-A034-4ECB1DAE685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8FAF46F-E111-400C-A8BA-A0263C6AB81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4498A95-B759-44E5-B9DE-32D55354B3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EBDC264-5F4C-4A08-A6E6-E64FE48553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A8E8E97-0197-4F67-A658-48E4EF24900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C620AB1-99E7-4251-A520-311C35E7442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1176CC2-6BD3-44A3-936C-CE2A16BF899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5C3680A-B136-4E73-ADFE-90E84EDD38D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C3240FB3-8A82-4C34-B26D-514205EADBC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AAF58D1-9FCA-468F-B02D-A44B14C2BFA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620879E-DC42-4DEC-8E11-2E12DE0A09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C2FF877-EE0B-4FCD-86D4-89B46EC743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C070175-E7D4-48F7-B14F-CA66C9F91DF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71792A6-F6D1-47F2-99BF-B7E4C342AB0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E118D96-3C0F-4495-85DB-B3A1D8B834B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32FE827-F1F8-4588-B352-FC9ED9D3E5A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34C124A-04BD-4880-92DB-F17E2DB2F2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A9BCE45-FE6A-4589-BDC3-F0BB92C389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82B6BDE-BF51-4F13-BE22-57022EF44DA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02D1A08-5BAF-4AC9-A91D-225637AA968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04108CB-1C2B-451B-8704-321917025DB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672FF6F-3D20-4459-A4A8-F628D1DA9ED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6F149E7-F0A5-43E9-AA77-81B9B811FF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31F303C-C289-4002-9F18-9B35D9041F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46DD292-F4B1-43EA-8AEF-5C9F83E37BD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8084B8D-F29F-4F53-9758-2836ED2DB6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7D95802-2E0E-49E2-AB49-69CB679865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FDAEA9F-7D25-4B6F-8C0E-C16AD62179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2516E58-D8CF-400A-972F-E3776F7CBA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7117F99-5D16-4CD9-B7DE-720DDA743BA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C6433E1-8360-4A8B-B035-9B02E1A969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A3AA621-253E-4662-AC1B-D3F1751C67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D151DAC-F9F1-4202-BF83-159923A4D93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36C7C8C8-3E45-4DC8-81D8-45D92F1FB56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1CB663B6-1275-487E-891F-15FEB0B7F1A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ECAA2F4-E890-4438-A483-BB8C9C1C1E7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8718786-B0AA-4563-BA87-DB23AABE5098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C62B868-60B7-452F-83FD-FF70CB09241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AE38543-228E-43CE-8101-6F75A2444DA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D2D008C-532B-4077-A29B-1BBC264140D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6475BF5-2119-4782-A2C1-7F819234135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B4C7C90-A7FD-48E4-8AB8-8AA5F06559E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F7F0245-1DE2-4E1A-875C-872282DF4FF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EE713A7-51C6-4144-B492-2870F7A464E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3549876-24AC-469B-883F-F60E9246E79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509796D-43B3-4FAB-804F-A12888D0FF1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3EC052C-098A-41E0-88CD-C266B562C8F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A021784-06A5-41A8-9C2F-3A03DEF35B8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1A81A47-E5C0-475E-A2CA-B148A4F778C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FC6D507-C1D6-4A24-B6A5-A7020F0F594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EB1F80B-B5ED-41A6-8D0A-BE93C932C7E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576EA7A-EBE6-435B-9807-D0E9EAFE580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C5F9C22-18AF-4D28-A21E-E536E06824E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93396FE-E8D8-4BE3-A2F0-CC5C8DAB7EB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4FEDA25-6B73-4F8B-9603-5B6D89C1032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42DB4B2-AE11-4CC3-9768-C3D0E457DE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E30D591-EEC6-441A-A3F8-D3BA5D3EDF8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E54D6D4-9967-4E1C-A9AF-103E3C2D102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0CBE394-40DD-4AD9-8BEB-0EBF7FE10AF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5C7436F-34C5-446F-A23F-C2F5E08EF5B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D8C98FA-0EF8-4CE2-95AB-3532C77F33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5FD33C7-9566-4BAF-A6CB-DC32E07B5D0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43CF41-38AE-4195-BE48-2854B41221C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FCB1DCC-6B80-4DFF-A18F-49E2F0A9748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6134894-363A-4CBB-A295-ED79B8A5F34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D3B4D84-DAC7-4A2C-AE5A-9FE4622B7E9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672A0A1-5A1A-40EC-AD31-DDD264181F1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0D8EC30-AFCC-4F54-810C-5DBF1E4BAE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5198680-EC43-436C-A653-714E1282A4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1AF0A97-D50E-430D-8276-E49625339A7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A367AB6-0E9D-4DB8-BDDD-73B423128C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E83D5ED-1FD8-4CD6-B0EB-CBA7AFD3F37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2C59FF7-7361-433D-B7E4-00A6977767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42709336-4D3F-4CD8-85CC-8CC1625611B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FBBF3DB-D6E8-4A89-B873-832F921061E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479DBC5-16B7-49D0-9AEE-ABECF0B55C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C1DA374-92F5-4D08-AC00-08C6E8E7292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AEBFE46-EBAF-4F19-884D-2F2BCA9DBF9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15DAF1A-94F3-4F00-B306-FF5C322AAE2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0CEF52C-3D62-41BC-AAA2-BB8DCB41DC7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59E18B4-B6D4-4DC6-8F2E-838811C27D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5737C5C-CD32-4937-AC84-52AE95E6258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6293EC1-A618-44D6-B82E-E612F9491A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8375AB0-3351-4F61-8214-92F1A1A0BB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FF0C7D5-59E1-42E2-A2E4-28E91C304FA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86BA927-85D4-4240-B47C-0C662E40B1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7B2A871-EB46-4FBD-B3E2-5299B48FDF4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44983C5-ABAA-49A1-BE5B-689141C3C83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7397D09-C9C7-4073-AC52-1B9F7134213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81D33A5-4447-4A6C-ADFB-918DC6B8539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9FE5774-E21B-4C50-8BF8-03CCD97EB46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BD5F529-8903-4D37-B347-8EB87BAD18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7CD912D-21AE-45AB-BF47-5CCD50471CE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12CA7D1-E791-4D61-9C49-4054B1CD46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480BC40-9250-4515-AA78-E6A6000914B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8401CAC-498C-41D1-A6A7-968EF0BFDD7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8EDB862-7405-4D75-987E-3D2A1E2B7F6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C03BDF8-46BE-4D6E-8F6C-C64CF47541D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9B6D3DF-F928-4849-8F8D-3BA215AC74B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F23862A-A01E-4097-A0C9-C011C372667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B44C632-C496-4091-9512-19199D80B82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F4F5FE3-6397-42D9-83CC-76334727163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456C3AF-9B97-46FC-A631-3168AA1BF0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9BE27C2-531F-4597-9954-38C072D547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BC55654-8DEC-4B3D-A5DB-9C651CF10C9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CC7BB62-6CDB-4506-A211-D97E12F63333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3A294A6-2E24-4EA6-B19A-513830768BB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CA1AD49-4CAC-48C4-AA99-7206C11077E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09E1F70-8B0F-42D1-ADAE-FB6AB0B1A37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C615266-DFF2-4DF4-B068-AE5173CBB62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4FB35A5-2980-445E-9C04-E0C6F9E93CF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C67879C-02A6-4180-AEEC-55BC6A5784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18C8A61-80E2-49C9-9FAF-EA5AAAAFB1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ED11C99-551F-41A6-AFFB-37E758DE10F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8DF4D43-5A3B-4DC9-BFED-99D36EC46F4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5EE0945-8E85-4B19-A545-B30713C92A7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713D0C9-D8D8-4748-8A9B-69B85F2615D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7868C03-C7A3-4520-A338-C1DB300186B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9ADD800-B060-4524-A88D-F2B220CB50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CBBF061-6FD1-4262-BC32-16B5018A80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78777C3-6AFA-4E52-9235-9D92B95A598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606DD35-BB1A-4C24-A038-77AB0800FB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F7CD2CF-803A-4368-96D3-29266A22EC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177D31A-8A0E-450F-9F18-FAEA59153B4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A4DB806-AFD8-4785-8BC4-08F41AF6907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16A22AC-6D6B-4C09-8B28-3F72DF0061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A158956-D19A-4BD4-9A33-01745DF362F3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E960E5E-B7E7-4F5B-A367-2F2F696DF16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823897F-CA56-4656-A270-4F5AB74BE6E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B693605-E637-4BF3-8858-D86D81F9CD4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B2DE12D-9E3B-4C8A-B9C3-FFA010922A5A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8396717-A4CA-4C11-A0CD-34307A440B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69778BB-3DE2-4E7C-AA0E-24AD8FA2D30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DB28CCD-8689-4BA7-B77B-1C510AE593E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5BF286A-FA23-4E84-AF97-255D4B7F359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E4C6D92-9442-47FB-911C-C0FB5F1ACB4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2350F85-DF39-44C3-A2C9-C0B51036332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FB906B6-47C4-42A3-BD22-50D4AD8EDE7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9EF00B6-EE2E-436A-B5AC-5211D67AAB8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33DCABA-BE8B-4472-928A-26C996C7B63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1B314BA-87C4-46D0-A42D-FE968C1DBAF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2863759-11B8-45AC-8A98-5F2E05F31AE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AB0458B-1E17-4D39-A313-8EB5222F86E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18CC06A-516B-422F-812E-830DC31B3C9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786DB5E-EB90-48D3-8C1C-C1DC8832A2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C0B3680-7489-4AD3-87E1-0E144DBABD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B649631-510A-491A-8B48-2AF65370A63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B1CF486-B1E2-4836-B7F5-D8BCD59CC9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F2C863D-C4CE-4F7A-97C8-B69A2551103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8E118EB-9159-4172-97B1-B4545C4E08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A6905C2-DEBD-479F-98C0-E6F7C8CED12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F23AD9C-7850-4B83-BDA6-2FD1628D553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BB58211-7470-4827-A265-886DBE7C85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47685E2-2BBC-429E-921C-E856B36C8B1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2BDC6F8-5E79-40E1-9AA4-AE4C52C4202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9763C1B-6496-49AC-AAC6-E0C68AB4146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FAB151B-5AFB-49C3-8474-D3527780967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5A2C425-4B62-4B41-BF57-DACC043851C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ED5B517-7EAA-4603-A32E-7069DA8DC2E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1AD30C5-8700-4A83-B925-633A34A640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3187638-FF3D-4346-8556-F8C7DC9392D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EE47D73-2634-4366-9111-CAD52F8C412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EC990CD-23B1-4403-A4E1-0C7B612B4A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18C3AD7-2A33-4A89-BA2A-15D3D7232A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2B0897C-2D74-4DEF-A890-38F5B979329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D6D939C-9501-4988-8486-29AEE04901D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B355BB9-D893-4B19-B329-E1F2AFF4D5B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E6F9C98-CA8D-4C4F-934B-EB30B769920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D9DA425-35BA-4670-B378-F625090C2EC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1EE1D66-4E41-4FF6-B1CE-04B10E363C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7159CA8-FE32-4D34-BBF7-2985408373A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7078146-40FD-4D42-A722-D4523C7E53C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253C6ED-FA19-4E33-9B73-D224496089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3A82C11-5D7B-4823-B87E-11B50F83A5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C907FCB-43DF-45B6-99D7-94E683FDB90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67FD66E-CAB2-46E1-859A-5C7DBC71ED36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2711794-4251-45EE-942C-E1A8431240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7D2A507-96A6-4E95-8F0A-03D118F26E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3BFC95E-2EE1-4572-A7E9-C0B06312C83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1132275-5C21-4F8D-93CC-496C54562F2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C56CEA1-C3FE-491F-B481-8AD9CB729A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0994592-70BB-4662-9A5C-500DA32B7A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4B9DA9D-9FDA-43C8-9170-04C1E08D188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58FB11F-38A2-4B74-8E02-BF5A96DC9F0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84DB38E-BCA2-4836-AB67-0F80EDBB364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C57676A-D918-49E4-8B72-0951B8FCD14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6BDB018-7B7D-42FF-8F75-C604F20ADA5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E429A0B-8031-4A99-B494-0E072328E8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3FF15B1-D38D-4B10-8FD2-975E842403E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788871C-A3ED-414E-BB80-1853323EB6F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538E715-AB67-4FFD-BDA8-5E705A706DB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22D7F0B-C09A-4230-B828-0B8B3C30C99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F18195B-526A-4540-841A-A2A25537DE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5E90F48-E1C4-44E4-891D-4E6CE46ECE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EA1BDDF-CF8F-443A-B232-892F0001739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97DFECA-A2A9-4543-B1AD-757CC3D622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783A0E1-621C-4D63-BB56-E9C35FFBCD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F1BBCC8-A6D1-4CFC-8113-E9BA150979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18BF51D-1257-440A-81B0-DA4C84AAEE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222B0C9-4E5F-4639-93C2-C418DB5AE29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FC832E5-7222-43B0-A877-FC25C73E4F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55F9CA1-9AD6-49DD-9EBF-ED403FD8B2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F6FF7E3-AB20-4381-AA12-14653515CF2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59E336F-27DD-4954-BC42-DEB6982032F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A3B053B-E2FB-4FA9-B85B-837842EADC4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6D957E5-567F-4319-8B51-427D3047ACD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7CF9CC0-4AEB-4026-8DB4-AD12720D753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6CEAAA5-CE52-4F92-A906-0A54EE0F005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7A3DD84-6B50-4A6F-BFF3-85EFE8B83D2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AA24E7E-26AC-4AC2-852B-41D3763CE52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293473A-1D5F-4CA8-B1AB-317E4ED765B3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7E28596-8D71-4B33-BACC-4612C6D194A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A195F78-7CAD-4F7F-A6CB-5F4441E142F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5A50B80-5117-40AE-A695-6B94CC65FEA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ADF16DE-0227-4348-ADC6-4DBBD6A16EA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244E98F-3BFB-4EB2-9A36-11790B038F9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39B83AB-EA2F-42EA-8BFE-25196DBEE11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7594BC5-8B2A-4EB5-B6BA-FA0193142D5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41A82C0-E11D-43CF-A700-A394156E96D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5F84948-5876-442C-B5F4-89976064846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23D359F-3CD2-434B-AB15-D4292FAA887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0833EDB-B2EC-4DB0-B6B0-93C94B842D5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14DFB34-6FEE-41F6-8790-6894F6CB1B5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7F0B9A3-70DF-448A-8651-319D110AD7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79F61546-FFFB-4530-BA0C-2FC0B59B963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9D838D6-F516-4CE1-BC71-07A7D2D170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711E3A8-259B-4A52-A516-DD90E493958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B2D03CA-5AB0-4088-B241-CCB8CD88B5D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B233979-E882-4090-99D7-F1A1437289B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F07BEC6-CD9A-4376-85DB-DE86D03C6F3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96A8D70-EE30-490A-8754-0C3653502D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1A03EFD-4A1E-48CE-B815-C741C16AB07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9DA03B0-F269-4252-85B6-826F91715E6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0CCAC93-58E6-4C94-8616-3FF7380F17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F1C0509-7DEF-4FA6-B378-468817E98FF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A07E788-58CD-4445-879C-5832515650C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50F1739-C726-4877-8574-7FEE8DC802E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2098CC2-1D3B-4BF1-89B2-B5AD65FD921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C411B7A-A5CF-4BB6-BE42-A1B1168B01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39B8A71-9712-42F2-819D-C9EF74D9CA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282FD85-66EA-436C-8CE0-99384E255B3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B95E38B-9E65-46AE-BBDA-7B64F477D9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42E9971-B247-491F-804B-013229B4D7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8D8619F-640D-48F7-85B4-FE8D95EF692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150AC54-56ED-461B-AC7D-750F3F17E2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12E772E-4768-40E7-B077-017D689572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1BB27EB-8571-465E-AF71-55F81677F1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77AEFCF-D6B7-4BEB-A96F-CF35A231AB4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EC99625-6176-4C2D-9455-182F32DE83E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C284CA0-1271-47D4-9F00-2BDCE078B32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797E1DD-AB84-4F88-AB3E-413B781EEC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081B8CD-30B3-4467-9304-6F62516D443A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4002599-6D30-49B3-BFC5-F9A86E949D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5251E9D-E707-4721-B659-6CD51C2EEC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763FCE6-B2FC-436B-800A-82B2383E2E1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5E13A39-DFAE-438F-BCF0-432E64E666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0CD1EE4-8C5A-41ED-BF90-7C1BD113A6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A5E5505-0F52-4264-9716-59E44AC110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2BD050F-C014-4982-ABD5-379FBEE25B8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FC6318D-E4E9-4919-AC05-76F0EA377FE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E3FFE2D-4427-4816-AC22-40A9B57394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AC1DE99-3869-4302-B739-890FB316B23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0938497-0B34-4321-920E-3731ABB395C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59891E7-4299-4A96-BC31-616DC2889F4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41F9458-0498-4966-A757-D4EDFDEC160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12D6189-8AC5-47FB-BDAF-2FAB90571ED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03EB138-8C32-4F83-B224-441ADB2FE40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3F30F0F-0961-4E8E-B375-34F5E76E1A8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D35503A-44EA-43CD-9BFE-7BD73B30B82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637B573-8787-490E-B5C4-3EE12D842B6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7AD3926-F51E-498B-916B-6548E172F46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BF27521-7267-4BDB-BAE1-CC6D307D765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114C1231-9B7B-49A1-8806-0B494DF491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17FD357-DBB0-4713-B1B8-26B6BB7898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A4A4F65-9EAA-4FC7-BC69-A341EDB5B0F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9307F28-FC8E-4699-B5BF-6E5343169D4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12191A6-FA1F-4616-B546-AB41D2594BB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0AA8740-C002-417D-87DE-483085A2AB9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C1AEE92-42D4-411A-A75D-E0DD66C2BE5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5C51E68-5F5C-4F13-9ED3-B0D1858D9FB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D6842BD-5F70-4E39-8037-36684BCF39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3E6F2E0-418A-47FB-A435-6DFA99647E0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F088232-C2DC-406F-A9E4-658328BB58F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5EB8E8E-5A96-4111-BB1F-FE6FFF3C5AD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C3F7C057-C7C0-4EF3-A32C-49D6A29B631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003C3D5-DC2C-4193-A323-4EBF1CFCF6B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9D76C9A-42D4-48A4-859C-3A42AE2C2F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97B6559-3E23-4926-94AD-0AE1B02ECF4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A64AEDE-3ABF-4150-A7A7-A3F70436C23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43CED57-D3A2-447F-A207-F32CCACE2CB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21C4EC6-2D8A-471D-9123-E1EF28568E7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D17A076-DF49-4498-9575-05CBB6294AD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34DE87D-BA90-4572-8359-F43F6C54642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10C4F05-3E1A-4C21-B538-7E93A7F38FF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B85E264-48A8-42AF-A4F2-86CF69FF5D9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32BCF6C-8EBD-4D1B-A18C-59E2295B01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EAD4732-BE16-490A-970F-618F886608D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6D650E5-866E-4346-9280-56A1E878470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5B15B3C-233F-4B31-85C8-CFC243A415A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215655F-3F42-482E-B68C-73C434CF87D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B24AAD2-42DE-41A4-B9E8-B4E3CC9F0BB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3196EF9-A904-48C8-90AA-5A2FB45D30E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C7ABCEB-2AC3-4DA2-A59D-31F0210211B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9665979-42A7-425D-8E96-40180C86B96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E04AD48-0D45-481A-B146-CB74FDD603A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4F2F56D-4B13-4295-A68B-9312AE92443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B59B152-470E-4D51-87FE-4354A074FBF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0DD7C62-E068-4EEB-BCF4-FD0748079EB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F06B897-688B-4AE6-A87A-8F799B94CEE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C428FA8-5357-4C55-AACE-43C52672043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79C3F27-3A2B-476D-AB72-076911C1D1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20F57D6-3F91-452F-B944-0505179D2F8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FD7CEF0-08C9-49C6-8E55-0146DB60405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71E2374-BCAF-4B3B-BAE1-AC009B2817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0AC634D-881F-4A55-8EB1-32787AFA3E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9F28FB1-DD12-4264-86A5-8D1028657F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9F93E30-CFBF-4CE1-BD0A-62D67AF971C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0DC810C-CBBA-4CC2-AA7C-4A041ADDE5A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C564588-944D-48F0-9843-319FDA8E3C7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43D825E-E92F-406D-A3D5-66BCB03E1D9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26AC5B8-20B7-4BE2-BC94-2B451957C17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91C660D-65FB-4251-8D0F-9423FB35712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77449EA-4E37-4E00-9427-D8DB0CDC456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E4EE659-FBF2-43F4-BFBB-245ECD7C72C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EC554CDB-AD5C-42C9-B2CC-C1F229DBE8C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C7D642F-7420-4415-A163-FAD74AF108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8757438-1941-4B71-8411-8D5E68908F7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FF1414B-75DC-4EEB-8343-EE76EB8F34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EDC84DB-8FA9-429D-BEA2-F80DD4D9C0D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8F33548-9987-4788-8D7B-4CEC3018E7B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22C2EE7-F14B-4CFA-959F-DA6F3B1F530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3718017-28B9-4757-AAB6-D04BC8F9544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FCC903A-AB67-487E-BC9A-4D0FA62135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E6BAE4D-6CB1-414A-87F5-1EDD362BEC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983F240-ACC0-45C6-AE69-2B788F22DF0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21A541B1-E295-4FD4-860D-4E78BFAFFD3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852083A-2E38-4DF5-A7A2-F7F9C3C820E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492182A-8F2B-47CD-A669-CBF2EDB1C82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D36F80E-E9FB-49C6-AF38-9299C8594FE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AF5F1E6C-E17E-4A7C-9286-BB3CECFD91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ACAF3C6-AB2A-4E2E-A1BF-6F7A2981B69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B74A9CB-EE6A-438A-96FB-7B7A451A669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12B56B8-AF26-4E21-89DB-9595140483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FED0AAD-E56A-4E4C-B440-7FB37E73B4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D67F899-AAE1-4FC5-9D22-70E8834D7F2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97FD9C8-6B2C-4891-B22B-ACE12FDE8F7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D34BD37-5C5B-4098-BEF3-B2E0FC169C4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E7AA75B-C8F9-4BE7-B247-8DE144D1B58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F3FEC74-2F45-4D1F-AA00-91AB6C21FE3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0A789D7-18C1-4E41-9361-8D37A467474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D4FBCAD-14CD-4947-8309-FBCB99E721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D2E5FA3-474A-42A0-9DE2-BBE4289AB9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2382D38-ACA1-4004-8B81-29BEB1AD82A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FFE5525-E9AB-4C4E-8F01-BC2237DA2A7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EA93585-609D-4AFC-91D6-1DBB748BDE8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95C3ABE-D22E-45ED-9B18-8BEDF160098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920245D-E04E-45D5-AF3D-55DCFF40DE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CEB8632-638C-43BB-9E4C-5D25BD3E3F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0B01610-F291-4F5D-A043-3AAB7F4D72C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CFDF2AA-BB3D-4FC3-AD2C-5640D2A2E38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872861F-EEDC-4A99-90B2-62AE84D6707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248152E-2A0B-4EDD-BACF-0D33566AB5A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C0B2816-96EC-49C6-8ACA-AC111D9BFF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6DDE8C9-4DBA-47C9-86C2-56DE8AA971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1D25A4C-AB72-4A3C-A05C-94256578A3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EBBD25E-23FF-4938-8288-57419B6947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4D9E06A-4A9D-4E26-A71C-061B201ED6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677400B-DF50-4A93-A32D-BE1C35C7EC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80F9E12-6965-4E51-BD71-EE1528C17C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D846C2F6-BB3D-4B4D-BE9D-58C04799CA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5C414F2-A40A-411D-BA85-492A796BC8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A7E9011-79EB-432E-AD42-CB09586A20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E36E247-124A-47BB-926E-A0356CBCAFE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5C20918-2666-4099-80CD-91B99A0A488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FEB8162-BF48-464F-B774-6A9290AB034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C9CF1A5-2401-457F-9BF9-E3D06098E86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30FB98E-BA0C-4D4D-A710-0B3062B039B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65745F5-9169-46A5-AEBC-52F1BACE945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518EA61-5D72-4173-BCA2-79E8E95FB5A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01B4888-4676-461F-BB9A-5FC9F25220E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C4B8F3A-98C8-42D8-9D7A-602ABBD8547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7A0B35AC-A375-4BD4-91EF-C65F39382C7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E3578A2-706F-4EFB-B186-91DB0AE6D9A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A87C249-8059-407B-BBCD-38C789A0459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031A592-44E5-4C23-92D2-733386097FC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C17DCF1-2B82-404F-A45A-D722720BB44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5122D45-8100-43C0-AC7C-C56460EA9AE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A5A025A-E3C6-4159-9045-7DB87C42FDC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0B483A2-B3E4-4C7E-8453-661E2E20E50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C40AC42-3983-48CC-A5CC-6EAE2971424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F874CE9-690D-401C-B309-09C366F5E37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AD8E65F-D92F-4F5D-BBF0-755CE1557F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ECB3651-4DD4-4255-9583-2A743DBD71A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33914DE-0940-445C-BED2-B6DC18DF7BA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9F36E32-08AD-48D1-B43A-294CE6B13B1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10C89A1-4B26-4595-A0CA-92DC0B4A99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4C4B432-96D3-49BB-9D10-ACFF310C7CD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144899B-005E-44DC-B3EB-1EBB2ED4C5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F5FAD07-2687-403B-92AE-6079D3C5732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5B23DB8-5858-4BE2-B804-7CB6626E321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64FED97-EC53-49B6-9DB8-0ADFF5BBD5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DFBBE6F-8282-4D81-95EE-15D88EE861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17257AD-0C75-45C3-B317-93941DBD120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D95185F-87C6-4119-AB3E-EA9ECFE6DE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3E02F76-6E02-4E37-BA1D-23F06133A3D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FFD3C49-E190-4F65-B391-576430FA0F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C2BE73C-E62D-4B52-A2D1-6CFE1ED166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26AF671-6661-4A86-9244-6B0E0DD80D8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0487811-D63D-473D-A3D2-900848406C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E0B692E-6FA1-48D8-B549-8B12511689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ED1669E-199B-4CB6-B030-59D91AEBAE2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3FE34BB-16AC-474E-8C07-E0A246B74D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0196742-CCA4-410D-B70C-4FC46AEC2C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A807427-77E0-4D99-92DB-10AC5B7736A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062C936-485D-4F2D-9132-70A4714732C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ABA9BB0-4946-4DD4-9F33-722968FE39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A7D66BB-CCD1-4D4E-A309-FDF4A2E3CE9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48E74A0-B837-4154-ACB8-B15E17DF1F4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FF9F79F-E75E-4F91-9D22-B1B9165BC79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94A1FAC-E022-48AF-BFE5-86226948B90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2B14309B-87A7-41E0-A543-1D848CF38D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2A9A49A-F5FA-4938-8388-4D089E1F840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C8F97D93-4B40-471D-A199-9C110302AB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E2E484D-1208-4C8A-AC0D-F8478E2FB41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3DE30EB-E8B3-4F54-A873-2ECB6BE085F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B955155-31BD-41CA-B933-5C6D394F488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73E8791-ACBA-4B2D-9873-1729ADBAA88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A3A8EE1-F853-470D-8B0B-19748C99CA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3D9BC98-3A2C-453C-A09B-F08B68D18E0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519E94AE-15F6-4EC1-AD5E-C09DACA69B2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80A9C3E-549B-4E71-99B1-0BBD50BDEA9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807642F-4E59-4937-95C7-0E5D09BD0F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BCBC2BB-8FE3-47E1-AF84-7D00097A4A3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2AD12C7-E3F5-4EFD-9212-2A6C713ABDC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4AE44BD-964A-4F91-A4A0-A2A4D6FAF18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1F0B14E-7B27-4F24-B7CE-764CEC76220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739AE01-2B04-4AA1-B01F-E2C788C5B9A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4008A61-DE1C-480F-85A5-4CCC4FD907D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5973774-93CA-4587-8BEC-6CB87990432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3499A15-CE15-4E5F-B1B9-440706AD7C1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57D035F-49FF-4F83-8911-4DAB9C64304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56A7B42E-A543-4914-82EE-F81E60786F7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1890F08-DEA0-40F9-8383-98F5130698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E970543-8E03-4C1C-9C7C-D0FD067043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3F49DE5-3BFA-40F8-8846-45B6083545F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DFE9BB7-0F2F-446C-BB48-295E2F5DF06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89D7DA4-EF0A-48BD-BBBA-7C0002622AB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B191576-52C3-4608-BC24-4F940C1D1C0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989330F-9994-4F06-85EB-B44F11D4D56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F779B2F-105B-47BE-B3EA-B908462CC95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9527A16-6863-45E9-B61A-E8927A2BD63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A3E80A5-5BC6-498D-862B-1113B892AF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0259D06-F691-41DB-9713-CD3566DB87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8AD41BD-33B1-462F-93EB-12EE35F28DB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D0BA739-F89C-4E89-9774-F528A7FFA6E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7DFCFF4-6E4F-448C-929C-4CFBCF57883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6BCEAE6-D839-4147-8F30-DA08D6ECC3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F798107-F418-4CD6-AC16-679CEF092F0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18D3AEC-8507-4C2A-9314-E1743244DF8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72565C0-2B8E-4D90-B715-BDD4E731CD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714FA0E-7807-4875-B8C5-C76465E33A7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01F23DE-CFF2-4331-A39A-5633988CB2D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83BA696-02BE-4A19-973C-869F583D020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9F36D09-FAF6-445E-9549-55BAD5B5530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9C91910-9BEE-46DE-B595-07437C2994D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F0D04D2-C446-4E6A-B070-49DE4DE9A6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CB4D6A5-B543-48D3-AF73-359F831FFF7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2CFBFE9-98D5-456C-8838-BE2DBA0F11F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C974AD2-0387-4D58-87FE-73482E0741F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ADC8BE6-D005-4498-9D30-10C474CD57C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F097F63-1017-4F41-BF1E-6CF7B50DBF7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3E47871C-CDD7-4CB8-A5CE-949C8EB6ABF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A01FDED-F5EE-4DB6-BA3F-553997E9B1D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96A93AE-8D0C-4843-95BC-ED45832DA9C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3256193-3796-474D-8473-E2A1D5508BE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6163CCC-597B-42C8-8895-204B291EA1A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76DB687-4171-4C99-974C-E1810A83A9C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0842E19-F1FC-4554-B56D-6846A40901A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E08F745-83F8-4595-A69F-59C5C594274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634189E-A8D2-477A-A9DB-D297E9216EC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64CE898-8713-48A5-A7F2-AE67DC627A4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0B9A8B8-9C9E-4CF0-871C-0594DD0F7C3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67AE2F7-CB55-41E9-B00A-3D2B2E5D901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2C833A96-0D46-4EDC-9523-CA5ECBECEC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D6011DE-800C-4F9A-A8DF-71779BA7CA1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E236C75-80A8-4A25-B18C-8C7A4A52F9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0040202-002F-4B45-ADFE-2867F61096D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CE6E8C8-678C-4C15-A7C6-6139593C34C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F6AC4CE-3B7A-46D9-BA7B-F672B3D2F5E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CC3B6A22-69C2-4157-8968-0833564A12F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CA2D463-0F0B-4547-8DF5-664964E6169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CC78989-05F1-4213-90A5-02F91A1299F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F5CA97-1A95-4FC9-BF24-EB02A36AB13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A9145C1-4080-4F29-AD3F-EBBC0A712EF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BBC2C48-1081-4F5C-BCE4-0400A240D77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C118B3C-B143-4C9C-8022-E6C938E0AA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E2DED69-C976-4074-AD48-8376193BD67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ADA4B1A-0626-4514-80FF-813A9FCEDF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8E50517-1DA1-4C95-895A-7E8DAE1E057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51063ED-11A3-43A4-94F6-14249926CA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5541F5C-E8EC-4B31-84D6-B9E117AE141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6C5EFC2-8C2E-4013-BD0D-5166B82D1CC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A333B6C-AACF-4E66-A054-38C8E6123A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D09CC7F-36E7-46B0-89C3-C0F3DB2741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BCC0F53-6EC4-4B63-8626-2CF8BD9F152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B95D3E27-726A-40FA-A03A-2A19761CB66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2E80CD8-488F-4250-B7A6-A71F158A689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B22AD28-4C75-4573-8018-5B09C448699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28D58B3-9D94-4F43-8473-DDA24F1A17D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378AEE1-3F24-42B6-8174-C2AF7ADC1FC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33E510C-F0DB-46F2-841E-241C704F1B0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0043574-05EF-4FCE-9E60-3928722AE56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5937DD1-4342-46B7-B539-3F8E156736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DDEC671-01BB-4841-A169-3E7B3F4622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A97479E-90B5-4192-8774-D9B02D50A19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62F1449-4EFC-4147-80D4-84EA55AA506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09560DC-E89C-41E1-986C-3EB02671576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6F660F0-3817-427D-B5D3-D6D7B4A59D2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CC3C516-366E-43FF-B6E2-3C86DE81FB6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111DD9B-6D30-49E6-90DE-153FB5A7DB8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D7F784E-333F-4286-80E5-3D5E703CE2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D543571-EE52-4A78-A94C-D9D3D68274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F9BDCE0-2272-4691-B9E5-9DBAFB5E07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C097EA6-4A03-4E19-8E49-1A883B26099C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DA9A923-5474-4304-8A34-4DC48AF9F4B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77B6300-7F4E-42AF-9156-624842769DD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864EB19-DBFA-449B-9494-83FDF8565C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63F75A9-B105-4A58-817F-CC9B50B233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5A89B6A-AEC6-4900-9914-74A7E5F0376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DA2E885-B4A3-45E1-A100-62F3D191ADF4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89E6C27-C00B-43A2-8216-1144D1BF074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728276A-0574-46CD-A148-071628D12CB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72F3F2B-AE1D-4AFC-861E-74AD2B2CCC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D0D96C0-FBEE-4482-A2C6-C07D9BB2AA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BBA22B7-2373-4DC5-A88D-0F6B729DDCE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95BA573-0A41-4DCA-8C11-8D85DFB1AE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778DE291-42B8-45F4-8DE3-46291F666A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D4FBB45-7F25-4DE1-AE7C-01731C5C28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0BF292E-D7B4-4F76-AC76-67FA9E29DE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B2019BA-59B8-460E-87E2-C0916DFA79D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ADEA68B-9CFE-4C09-9A70-135136E3FD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818DBEA-C934-487A-953C-E089440DCA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BE438E0-C057-40CE-B978-4263C28CC27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1F5692D-C969-4EED-91C0-D51DCCAFD58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73ABEAE-45B1-4855-8F2D-4C7A73CCB2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BABBE42-05C3-413B-BA8B-9DA8DC8EFFF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D6992C7-2EAD-4BB7-88B9-6C2A679D35F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BFC69F1-1EA9-49E1-BDAC-E7806B0DF6B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9479728-AAD0-4478-A359-BECA097B3CE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A938E9B-630F-4986-99B9-7E7DC5BC348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3A3B176-37CE-472E-9890-6C804CE7499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10C0752-04E9-4899-86F1-D352E3F6B898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BA31D9F-CA2E-41CD-B045-3113B53ED5E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6B97BB0-C3CF-4AAD-8162-A1069C4DA94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A509874-3231-412A-B451-0F7F9C3E3C4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0FD43F7-B5D8-4C85-BE45-2D5FA0AC0E9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7649C52-81B1-4709-9D87-538BADBC4B4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3364EF1-1054-4B0D-B46A-0A906291B16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7580056-BDB3-467D-B1F0-E9222C8E145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C8CA14B-567D-4CCF-B70B-47586000507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6109D97-5A2D-4C61-80FD-FC2F0F6B961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F9C329B-2B28-4ECC-A542-D0526111F03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52291CA-8BD2-4254-AC8D-7256EB326CD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7262C1A-8A97-4E2F-B5C3-266FF40A3E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B2F179E-424E-4E81-94BF-5A22763A138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6AB2037-FA26-4BE4-927F-2F8BE1CB41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99E20E6-7C9C-4434-98CD-2F2A2B645D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88C1F7C-7297-450B-BBE3-574B03606F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0D978A9-511C-4CF6-9C7C-B6C482B167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92CEB3A-AF09-440C-B745-D3320A30D0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E9D6E3F-75EA-4A0B-A5FB-F2630AE5134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502C99E-4E57-4373-87F7-B7602AABD00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001CB4D-473A-4E33-B6DD-CEAA6057998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02D6A26-F343-4255-9B88-E9B695109C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A7EEF24-D89E-46BB-844A-C235577DE93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DAB1D4A-C2C5-40BF-A162-18D6DFAA81A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0ED86DD-DA42-42E9-B168-35A61641E2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E9B89B07-EDB9-4796-8216-8651E88C790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1067601-5492-406F-BBC3-3929B3AEC2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BDFE327-B94C-4562-B014-AA73698363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1F2505E-9064-45C3-A82A-2984C75B2C2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C3481B1-062A-4EA1-95CB-35EFFF9A01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48DA6A0-FB72-4AF9-B117-E0E4937B5D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BCBDC3E-48BA-4E0A-8C08-28DB402963B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C39D507-7408-4432-B9D8-5CC03569A87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F64082E-C7AA-4863-92DB-4F9D661951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FAAFED2-983D-435C-A111-763E8F4D90E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F9899A6-3F4E-4BF4-BB04-E1FA0D6C43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B39CFB4-ED2C-4F9E-8D20-B5B11A9B7AD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01A40C2-3A1B-4989-9C4B-EA9016E3F8C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6F801DB-3EFA-409A-9B6B-C17FB9A0C4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881DE47-38E1-43FF-82CC-E0F8AEC5ABF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BEBF14A-D3AB-48CF-B306-CD4A6754C3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E21EF39-FE4C-4BBC-AE49-46AF6FAB39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73F0370-0E9B-4D90-B75D-91BDEFDFF9D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6463535-7A40-4ECC-A160-DEE4FCEDE6E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34CBF4D-B416-40C2-9705-6EF8D4746D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AD3F215-46F2-413F-B1CD-AD6254CE28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045D3BA-1539-47C0-96EC-68680002F3A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57B7538-CE34-4462-8926-1F1FFBBA0900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9C54375-EF2C-427D-9650-DC3898D65CE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3250401-7EE5-4895-91DF-36ABE6C52B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205D461-5815-4AC7-BE9F-3E11482F883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389045A-36BF-4A8D-AFD1-78712F1BC6A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7057BFC-FB4F-4907-B223-1860D13E8BA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63FC884-B29F-438A-8C9A-28F749036F7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89DDF147-6BEE-40C0-936D-4E914EB2F06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77418D5A-9844-48A1-8A60-8C6A74C5013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4FD6B86-B162-457B-8CD4-25052C02058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2FB7DD9-5EA7-4F16-AABD-D5856E7C8B7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73F35A9-9FE8-4DA5-AC34-4079CDC7AD5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36349BD-650C-4EF7-A2BB-F5299A3241B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E12091A-948D-4574-97E2-914E395577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E9ED303-B173-45FD-83D3-32AFA927CF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2384C76-5B7E-4FD7-AA00-29D84D1DCD0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B690749-4DA1-4E67-AC24-6C2A5B1DB5D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5F72C18-AA80-4E93-A4CB-35F517161A4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A8E6E95-C039-422E-94BB-415BE27944D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3D13A84-AD5B-48D7-9D09-F2AAE0FF6DC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8928553-920C-413A-B047-88FDD4A8762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C966BD6-7A6C-4D38-8714-79687A3625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0238273-246F-4B35-BA83-E2D7D364E1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8443C84-20F9-4215-9252-978A65C75D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5D4A239-F982-4B38-9E07-1E7CA9B010A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384BFA4-C125-4CAA-AEB6-AC99F0C4BB5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5BEE73F-57FA-4789-85F9-FE65838246A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7ACF24E-36B4-4F3B-9C44-5A86DCA002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AA9CB7B-1C46-4CBF-92C3-2CFF439C470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0AD9807-1A49-4504-A4EC-5669ED830B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88822B8-B5A7-49B3-B8ED-CC96C4C0D0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D0B82B9-EFF2-4A9B-A41C-071F1F4A8F0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776B707-E843-4271-9895-31DD5261B76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F74B3A3-342E-4E6B-B4DC-E0DED97CB40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F230EC3-B86F-44E8-8B60-870E9100C44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9B5173D-02CB-4C4B-9E81-63B4EEF8C8D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92A7475-702B-4616-81BA-32117A106F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689F6F9-071B-432E-BD7D-48BE277D7C3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7D14605-7464-419A-82A1-A2D1F88C247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3987D8F-674D-4EEB-AF33-49F15ACCBE6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8587567-B0B0-4916-AD25-5B057956E97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3CED00A-B068-41E9-8764-E51CA2687D3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F183CD9-F570-4ED8-86F7-933F8A6F16C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9F2429B-9305-4B0F-A775-B2AD558C0B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6F01E7F-C3E1-4374-A7F8-64610EF57AC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F908EA8-A755-435E-966A-4950519F15E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5A39511-3714-4438-9250-A7BEEC75D0C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177F8AA-5ADE-4546-8D04-FDFCAB8C1B9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1CDB9FF-C631-408D-8BC5-6AAC29A74EC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DFDF0BE-B9E2-4D15-9DCE-1B917F75FCB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5BFD67A-2BA1-4938-8835-B2D71FED1D3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A98D80B-AF0D-41F8-95B2-D61AEC08662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DC445B0-DE48-4683-9DE9-6BFBC471F1E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F2EE172-20ED-455F-AEC1-E46CC22FC0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DB2F9CA-C10F-4AFA-B2C0-23BA125ED9A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75F446A-A922-4B73-89F6-B2EDE275D8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AD846C8-ACB0-47C0-9B83-441F1649FC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79C3439-A4E0-4031-9A95-E21BB4F9971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0E3A1B6-9117-4D07-BB3A-2FA2942EC7D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4CA4BA7-8AE1-402D-9600-76CB1A19066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9B20898-5216-4E90-B149-F3728495A43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56DFE78-E52C-4D7E-9E92-15086D2F816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404926B-4483-4A1C-9EAC-875B9ADC6D8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5745C66-0B0C-4169-9200-3AF5B9BFB08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0B101D5-8B3D-4641-BC4B-E7C7E8E3D6C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C920CE6-B5A0-4BF2-9537-3DF3E610695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96DD01B-B320-4ADA-A26D-AD13C5C34AA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9F22A05-11DF-4E20-BB50-A1D905C978F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6C8A7DA-91D9-49F5-86DB-E32FA69B6B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A011E91-DFEB-4635-9D15-A8F6528D030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7C0CA1D-118D-4914-B7E9-599D60C13B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D3FFF35-F82C-4FD8-AA70-AD33FD65A0D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9703C091-34CA-4730-9BA2-B08FAF95D15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C593118-F281-4A1C-8703-3FE48001F9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99DF664-C24F-4A94-B67F-30C5CB86AF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0A9EC19-929A-4BBA-BF03-3225EA49D04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7875F89-8341-422E-BF60-424E068D7CF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1C88A81-7C16-4341-951C-F51358EE2D9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2D8F19A-5429-45B2-89EA-32E92F2AE3F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A7E423F-E857-42DC-9D59-249E3017498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A588E7D-D863-4385-94FE-7ED503F3E6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872268F-3D0F-4AD8-8AAF-00660797E4E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54B8841-4D84-4C13-BA00-D66F49E1230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41519C4-F302-4A8E-8EDA-C8C4FBD1BD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66471F0-EA03-4752-80C6-792754B0BF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721439C-82E0-4C08-B9E0-3446CDD4572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44D351A-23E9-468C-8B17-713A7BD22147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3A3A647-3BCC-4AE2-8D75-C52F8C6590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C90CBCF-54C5-49F3-B06B-8CD63C081B4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3A867AA-EBFD-4749-9465-C7B35B388BB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E5FDC40-1E55-46D7-9A95-D477A88827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8EB975F-BCBE-4202-AF79-DA8CB844EF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EEA04EA-C2F8-46E9-8ECE-B4A2A3E52F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EC861CC-2CDA-4096-A634-65A3118F292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F672B81-6551-4FBD-BF56-3D76E339484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BF02028-D531-4F8E-9CF3-DB6D2B262C6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7BE6607-13CF-4DB6-B432-B8B4386288C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FCB7390-2867-410B-879A-9AC96B745C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E1A9214-AB93-4006-8F2D-77363D5588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9AC56FC-F730-40B7-B617-1E43D4AC8A3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D3CE680-DA0B-46D3-9658-512F26225D8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EFCCD61-44FB-4C86-A6AE-7D8AB85BCF4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0815DDD-9C37-4B24-B0D7-D623C9290D1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B6407A4-3AA1-4F7D-A27F-AB92BA8655F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6807937-DB1F-4CA5-AE6A-0CDEDAB697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49D9362-5654-467C-AF0E-F291CD7598D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97ACCF2-959D-48D7-B39B-D032A88115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3FCDD1B-B0E4-4090-8967-F172F801CA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BA48B64-900A-44E2-B804-A80D8B8F2F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15CFFB5-7773-49C5-A9A9-A1C8B0A7FB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3D7BE1F9-F8F4-400F-ADC8-BFD718A3B82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1D36816-B2EE-4670-A095-5AAF92B1AD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1105043-C0D0-49E8-B4F8-C63BA521C60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331F37F-4D85-4E20-8555-B9A83BADBDB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39AF072-DBE8-4C33-9701-D1CFA58F482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E4F63D1-4AA4-453F-B57C-AE29412B308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07FD3041-EDA9-41A0-AF3C-84E12E1F1F8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63662C8-FE17-4185-8E45-73A6EFA9A77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0A842F4-CEC0-4860-8C0A-65E4E1B65C0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3A1BF2E-78F2-450B-97C5-AC71E97EA15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C533A6E-9006-4137-9FF0-50ADAF93431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6225C68-EBAC-48EA-887F-D9AA51AFFD8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18D59E6-CEA7-421F-96A4-08F2B5A463C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D57A3A5-D5B5-4F0E-82A4-77B96772DDF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F6BF662-050B-4B38-A3CC-E4A49C717F2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F4D6748-342A-48B0-9667-D9B3929070C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2014C12-050B-4265-90AA-F18FD42E985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F0B260A-B1F8-4866-9872-2079049275C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0301522-5746-4893-A9B8-B72A4D0F981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93D73CF-3CFE-4412-BC06-139428D1512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03E6926-536D-4F23-8B8E-830A9A4CF96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C4A44C0-0E74-44F8-A4B7-1C054797E95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49F1A98-F14A-4FD7-BEAB-1B2A056034E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191B9C4-F53D-461D-B0BC-900F5579517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A0E29C1-073A-4165-BE46-8090784F486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04292C4-D7F9-49B3-99E2-B72005CE2D0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0A7EB03-EE66-4856-922D-5B5444C19A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06B6F7B-B21C-4902-B2BE-47EFF69BAAE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B36AA9C-7AEA-4510-8DB9-F4EA5B1D870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2B9F1C9-918E-4F73-8375-C549F3D279B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174F506-4D7C-4D0A-9238-03EAB19AFD8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D538CF5-1EB0-49D2-932B-5831D51E4A8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73255A1-4AF3-44F6-AC75-4B36D7688857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75CAFFA-5023-4CC4-8247-211DE761F81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0E94D36-992C-42F5-A246-BE88F23FC9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78D04FB-3443-4761-BA7F-07664736D39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B80A03A-88E3-4CE8-AEEB-65FD0D086F2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1FE2CA3-32FF-4452-BD6D-9B0663C301C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98F2C8D2-2DA3-42CB-9A37-899F9AE821B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E2C6DF05-9915-444B-9435-D9E8EC862D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0ED2B6A-F338-4133-9B66-8463A86CA4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E7733D1-9098-4200-87C5-8D2401EF8DD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E5B4D14-D571-4221-B159-C542A6104D6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0DF92CC-23AF-4249-9188-6C7C9FEE6F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659DEB3-9724-46BA-84AA-79980291BF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B9FAD82-1AE0-41D5-A7A3-F21A438C5CD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6DB3B0A-4358-49F3-8780-D8F357A2E6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7495D438-DC86-4616-8981-A7CE42533D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4A754E9-4FE7-4178-B1E6-88CDA5982D7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3F776CD-568D-430C-8238-67A896E52E3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627589F-1C2B-4F51-956E-85F32F2F599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37671DF-2C09-4506-B7CD-ED278FD4EE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20BC77C-3758-4807-9A72-459DC8D739E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689CA5F-009F-4603-BA6E-3584932C4D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BBF9C29-D14C-49FC-85FD-9062B9E4C2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C6978AA-29E5-460C-B928-95F0FF9AF43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A883E9F-0061-45BA-8F09-FCAA3B71E98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AE7218B-50C7-442E-B843-A5187A7B6E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B984A3E-FDD5-431B-BBFD-FCFCE97DD1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DF65B9B-2D55-454E-87FF-62DF707A919C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9A33CBD-A6DB-4D28-AEE6-D5E805DEF9E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09C2554-6788-41E3-9272-28E275297EB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75268AB-E6C6-4014-B830-D741DE1404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18846EA-9E33-4E6E-BA6F-DD703EA982A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3708622-3A4C-45D0-9E6C-7ABED1655F8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CFA8263-96D5-4B6E-ACFD-3EF83CD011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7197071-B2EE-4C62-AA8B-08C3EECDE41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68C1EA4A-D1DA-453F-9A25-4072F6A3175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C52FD78-7E20-42EE-AB33-CBA0505269D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C5F15D7-84E5-4F82-8E5C-9A6421F9199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923816D-45EC-46D7-8D5E-A252D0383C7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9AB1ABA-E375-4391-9C09-A8F45122A97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97E27F5-2247-4BAD-AD35-B4E02F5D202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48F349F-1A1C-463C-B7B2-4072473411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5609F1E-FFBC-40CD-8E93-5990B358B1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EC37DE39-5301-4ACC-9871-AA609450DEF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9167062-AE66-40EC-A78F-8594D84DC1B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F39EF87-B0D6-4247-B60A-F67B1835A99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20E9AFD-1AAE-4D3C-832C-79DBBED87A3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746B1EF-1809-45B7-A571-94E0C22E1E5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4C15187-54B8-4218-8961-AF91DFCB9F3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DDBB86A-601C-4218-A22F-8DAE3ABFC0E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57D40D2-4AA5-46E6-AA9E-D8D447A929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5F0EC01-1AC7-4215-8381-4EB7E55E20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673D632-62D4-40DE-A5FA-1E6193FC23F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0FDA451-4DF7-4B0A-9095-D036D5BB060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02AAC0A-56BA-4B51-8BDB-1401182246D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5B69A6DF-12BA-44B3-8762-7369E9BE86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AE55304-4DCE-4BA4-8B9C-C84945DE363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53E9CC-6A38-41EC-B9F8-D4DA6E3929D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CA72097-3C89-4E31-BE3D-85EF460A1C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43875F1-2792-445A-A38F-0EC06CCBEB9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AAAB8A9-1C32-4D80-97DA-65766EDFC14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B51628B-BCDD-4EF8-9512-4936AA35E23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0C713D0-830C-40EE-B88E-41777AD5DE8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A09EFD8-CA3E-44D2-8243-F0242E64D55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0BA3AF2-09F7-4496-82C4-296FB75388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F86193F-F47E-4E9F-8939-101D7BE0F89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70FCE56-1E1D-49D1-8799-323E7BC91AD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02AA0E9-059B-44D5-B36A-78666FB5818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987A09B-53F2-40AA-B611-719E0951FF7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FCA23E6-FAD7-45F8-AF0D-C395718BFC38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7E347D1-8DCD-42DE-AA45-8E09E778E24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D59F1E5-F78A-4FE5-945D-AE3366AC8D9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A4BD4EE-7157-4CFB-AE6C-8C00BEE7F3B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6DCC0C8-8854-4FA0-8060-F7A71EB61A4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1533998-B37D-41DC-B0CB-A83F74990CA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F0FD994-3B39-4BAD-9168-28536B8C0B3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A0EE76C-0FDD-4826-810C-54CA23DA02B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EC6B3CE-B83D-4AE8-84FD-DAD8CFC00C3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7862C4E-95A4-4701-8D54-3FF70E2E512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CD2C4E9C-A4CB-4599-8117-E2161AD4D04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24F7C23-854C-46D3-9C47-8CC764A3877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20FF993-3A1F-4038-9640-46175FEEAF1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F7A9D9D-0F2A-4B8E-B082-3F5503319E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4E95E32-115C-42C2-9638-E060AA96D8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AC59BE4-3A2A-400E-B93C-C0CE78BD9D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95AC0DF-DB90-4539-8206-FE1FD460769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919AD38-804E-456D-AB94-F939D781A5E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8286A35-A969-436E-8436-3EAD6459CA9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0832220-C7A4-486B-BF3D-EFC71C48372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AE20D51-1E55-48BA-A64D-0B380D13193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C799DF3-07EB-43D6-94F6-03C08974478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D516E81-472A-4FAF-87BD-5EDC0D68C77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BC13F8A-26F8-41CC-B6E9-7291566514F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4128448-065B-439A-B3F3-CD71D520716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349F234-C09A-44F3-A60B-983D1A52788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D4820ED-87EC-488E-9F45-7D1F3AD9359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A0CC09E-C072-4D5D-95F0-97C314ABB9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AB7C959-B4BC-4573-B328-29DBCF97777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AE5E1D0-9A71-44C2-992F-948C09DFE8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2217845-3A65-4F78-B873-9BDE1E3A2A4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99A1284-A3AD-406E-B40F-F8C019522F7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338E538-D763-4FAF-991B-A5C06E1A68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F27DED8-4546-4213-BEEB-C451EE42CD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E225C4C-F861-4AD6-97EA-F0078534B35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D02EF6B-CC95-4D54-A79F-F33F46EEC01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E0AA90F-73DF-4C4F-8E02-76F7A3AD450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1134412-CBDF-48C7-81D4-0426EE7D29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E481846-582F-487C-9B1C-6AE096515F1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5D70DAD-7C7A-4FA2-A6BD-AE0B2C90DA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7234DBE-810E-4CC6-A3BA-FEAAE3C2E2A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949CEB6-5846-4AA9-811D-D860A8951E0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9CABA65-3EC4-4EE3-A407-67FE416314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E678423-3E6F-45B0-AE0D-7DB5360006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3873605-1E11-4C69-84B8-453A64EBF11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61556D07-A533-48C0-B467-B43237ABDB9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650ED73-D20C-449D-BD7F-3EC75CD8F2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6F7E746-F7BE-4D68-97A3-EBFDCA8C778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0998D17-A97F-4CEF-998A-B5B3D17D021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762B130-6C99-456A-A8A1-0BB4BC566BD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16910692-8217-4030-9BCA-429EF8CE0A6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4BDBA26-461B-407D-AA26-D359BD12D1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E028E39-F7C9-4595-907B-80F9FD58474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FB594CD-44B9-45E8-A416-7BE86C647FA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876D49E-F165-42C1-B3F1-CB1FFBFB860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0B188D2-A535-413B-B705-7F7E72D07F4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C16E52B-56CE-4D50-8F7A-19A233C8FE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56197C8-D7F5-4393-B202-BB398405E2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4D8388D-84F7-4100-801B-A0AA5E3AC08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DAB4303-2084-46AB-8DA9-DC40572B56C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A423342-0584-42E8-B5A3-4D79F0FA143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37D0AA5-A1C4-469D-8279-FA7B8A7F9A4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EF4957D-012E-4462-B221-58C9D9FDAB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6B0F74E-D4F4-43F3-B62F-EA77F4AD66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DDAA4DC-FBE0-4438-9B82-7CB4C8C44D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F79D229-2B0C-46C3-9C2B-AB5133AB1A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4323B58-00A0-46B4-9A70-38E1B4206D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B134C23-D5AD-4450-8A36-E24C04067D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C96A9FB-A626-486D-8BEE-627F3919F6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F14DE24-83A8-450A-83C9-B50228D0100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26A1ED9-68AB-4429-BCA5-3812F79113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789D4E0-EE87-4778-9D05-D534B0923D9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C11416C-8DE0-4A80-A603-C3EED21F487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76C3C586-A495-4D44-8672-1AAFC34EA2E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4C3178C-8029-4448-AF31-BAD0215A897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55F35AE-3D99-49ED-B625-73FAB4EA7FE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716E2B6-1BAD-419B-97E3-68E8AA0F495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F4EBDBB-78CA-4ED8-8B35-9FDEBAE56EE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102B239-481F-4AC4-8714-6AB7F6E2853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A04C1F5-9AFB-4431-940F-9DEAEB78A99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1C006E6-95BF-422E-A0D4-408F5D8BE09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3D1C060-669B-4EC9-94D4-26186556750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95677B5-D805-4BED-A88D-7B29517C718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AF2BFAA4-8123-4838-BEB5-512EA2509CF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D55A555-9722-43C2-AD14-CD1C83B27D8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66B1F8A-89DF-4EF5-9770-8A2E62F86AB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65F6527-EA82-4A6F-AABA-1DDBC90B447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6F1DDB6-5817-4A3A-BC36-01E85AB69F1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3C856DE-81D5-411B-AF6A-81643947CDB2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B6D7399-E65C-4EC4-BA8E-B51738FB2D7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C52CC81-AA02-4EEF-8226-C9706C0CC06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598BE4A-1DDB-4A2C-98D3-7912A267837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FB1B00F-899C-458A-9AFC-5CC3BBB117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ADBCFFC-A462-4639-9AF1-8802F65FBB0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D4D573A-4868-4F45-B622-3B0983C0667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B2014CD-7E7D-4D3E-9E4E-236A9E7869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E7D69F5-3877-475A-A15E-5C5D125C56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C897DAD-676B-487C-AF1A-A7D0519E8F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2D6477A-51D7-4C04-9E91-7C7A9EA60C1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D865082-7707-4E8C-A475-1C1EE4FF587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97350E0-34D9-424A-A83A-743AE55EB0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6317A35-00A7-4ACB-885E-7FFF9E68A30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8520754-57FE-47EF-AD4A-FAB1938795D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E02A468-C153-45F7-9BF5-4C977B46276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FA0B032-50FE-4582-9A7E-19413CBAB2F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3F04DEE-AC67-4521-BC75-A5F01C383E0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1EE43B5A-59AE-42FF-B040-42B00DBF55F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14BCD73E-3981-4F98-93F0-B5DD4B6BCC2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BAFE6C6-1DFD-4338-B3B7-A8D1C6A7AE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489C10A-C44B-42BB-855A-5FEEB2C2716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EC6ADD9-E5E5-42F0-A70D-ED769359FC6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99427B9-26D6-4965-9907-08644EF0621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EC9EDB0-20C3-46E0-B327-70E3B9CA70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B7BDD67-B73E-49BA-8B27-43383F9E2BF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26E7ABDF-A696-4E77-A1A8-89E85054CD6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9326478-6571-4866-8D69-31AADC6CE6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787E03E-2003-4C44-9995-7C227AE1015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AB9ACA0-0E5F-4852-9774-C3AAF7F2BA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9479291-4606-4653-BA03-8858D221505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14B640C-6027-4E84-9800-E831FD8FFB1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F9D1200-D0FB-42A1-8AD0-87F217E99B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5026AA0-95BF-4868-BDBE-F3757785905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9BC3C59-445F-434B-AC17-96FF21CEEB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EAC2DA4-C400-4141-B2B3-44F047E7340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EB911C8-6874-4500-B7E5-DB5F420A7906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BD35610C-05DC-43DF-80E1-347D316FDF2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CCC75BE-8F78-4C98-95DD-9B43D6B773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FDB43BB-F00C-475B-9159-4A29012A73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0B38449-3AE3-4EB8-8A09-5A731D5DE04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19CF42F-3EC0-4EC3-9CF9-9800AA14E9E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73062E1-5355-4E8A-BA78-7ECB383380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04DCCFB-E9F7-483F-B963-C1B3846078C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B04918F-EAAB-4355-9643-A15F217176C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F84EED7-A1FA-483C-86DF-B52B2FEE897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9A91B0D-74B5-4A69-9A61-940FF7FA66C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2013EB8-FF26-4BE7-91E3-FB652D8DE1D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380DCA2-1ADE-46F7-AEFB-19AE6418F2A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76B71CD-2706-4688-AEEE-A599BDE85E1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09972C4-EEC3-4E99-B9B8-2FECDC008E2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CC6CE2E-DB05-4FB2-89E1-8C08A2ACEE6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1ED3785-AB06-4728-ACE8-3536672C849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4DA2E0C-1E3C-4CBF-8C76-E848C8E4B95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0709288-2BAF-41A9-B808-1F70D63527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D079C3C-6367-47DA-A488-0478BD2CAA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96B6FAD-8AC5-405C-ACC4-DA2773FF1FC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EAADE5C-9FFA-44E8-BF0E-6E8F23BE15E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6926B45-7206-4263-9B31-26737BB4D08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E0167D6-E64A-483A-8055-B3C50DAF2D3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B61C010-CFBA-4083-A9EB-6A2C488582F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FD92541-F18A-4E59-A9F3-AFE29B8A0B0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360DE74-9C16-4137-BDCC-554EBE14C55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F8CFA5B-24C9-42F5-914F-544154E698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949F64B-FAAE-46D8-B288-5D17F60FD0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6B125E5-8D88-45C6-A222-B0A921CF55B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A85F2FD-0299-4D5D-A76E-96F9BFD51CF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04B6CAF-1833-46F8-954E-5A29ADB8AB2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F28B24B-7E47-419E-A9FB-DB145BB57F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A9DCE57-7189-40D6-83DF-44CB8CFA791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842A618-70C4-4077-B303-E2266257E71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9F8B61A-C32D-4604-A4A1-1AEDB96570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CB63D87-7E44-45F0-BD2D-18A9AEDE368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D17A8F7-4AF3-46F3-A077-5DD01ED4975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73C0A91-E875-4946-B1F7-F75D5F77456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8B70835-454A-4CF1-8267-A3D6029A299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F93F88A-9DDC-4D84-858D-AA5CEEEE214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EE44895-4150-48F5-B180-13BB7BE66C5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6D70972-E83B-475E-82C3-90CCA18BAA7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68EF21B-1795-4AEF-9D3A-5151F8CDDFA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1051AB64-BE63-4BB1-B85D-DDE50040B29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0F6F3E0-16AB-45CB-87EC-1D687BA85E4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9C573B8-AB60-48B6-AB01-4F2B59EBBEE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1975D7F-2AA9-4108-9743-A5E8562DB0F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3F9F597-7F73-4269-A2DD-8B2FE584B74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2F0BD6C-B38C-4790-885F-DA9D57C17ED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AADD0A7-89D4-4193-9CD2-ED93AD7BD6E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D936F6F-2CBD-4B7B-9859-06DD60F2672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B6BF67E-8734-4E4A-810A-39C54986BF3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682C15B-25ED-4C94-812D-223E94306A5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00E3BA5-8903-475F-AF38-A9EACAA72AC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1EE0EFC-AC21-4825-AEDD-25E6EFBFC60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45C2EAD-217D-4391-8B16-16227224F96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83EF60E-23E8-4733-8D62-5E1E9400AB4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37A601C-DAEA-4FC0-95EC-C636AF2124C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4CE3FB9-89DC-457D-B7F1-B3AE539B2E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0F65D32-5C97-4D82-A228-90819909E4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DAB4872-8010-4824-868D-A7838A618B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AE9FAA0-B078-416A-8B85-AD1102472675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4F30F6E-C705-4C1F-9CA3-2269D203F4F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CD152E6-3C71-430C-B370-66B4E783948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C2E76A2-AFB6-4F8C-AF41-07C7141369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DA4D4D5-0750-40E0-9087-EFE48A6CDCF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27CF59-23BD-4EC1-B778-F88D6C0173E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2488214-F711-4F04-8E76-C3D81CA8AC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D97F0F3-54E3-4EB1-B4C3-787FF065854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06D02A8-F399-411F-B83E-453DFB5FD7F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2204455-47F3-4458-ACDD-39DF85893C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B7DAA0C-4547-44EF-BD80-9AA535852E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37BA4D7-03FF-4A0F-B7DA-1DE1F6970BD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BDE66EA-0D8E-42E6-A71C-832DA9109F8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8C1E81F-5D4A-4AFE-A2B9-360C9BD4EB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B415B31-C52B-4BAE-BA03-17D33DC2399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6B06DE4-F54F-4721-A796-0420CF2CF25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57DF482-CCE0-454E-B33D-85FF131AA5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D1FD177-4EC4-40EE-930A-7E4D210545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2E1AF61-8AEF-4421-ACA9-F7B97841DA5B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F4FC8D5B-BC71-4E92-9251-94719F35803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DB026B7-9EDB-4FC0-8361-BA167EA8509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B47B9E1-599B-4958-B1F1-AAD3B4A5E59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4A8F257-2640-4419-846A-2A9B36F3FAD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51235DA-544A-488B-B78E-6BE630111CC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6F144A4-37CA-4CAE-A611-CEBC3F163F5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20A88B6-9CA2-40F3-B5A5-4795DE9151A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68D276F-3390-4C6A-A261-685B841DE4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1E170EF-C6B0-4267-9030-BAA26EA64D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59ADBDA-094D-445E-8091-A61815E3427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11D9024-25C3-49FB-AACE-0EDC590AA07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7029F05-9163-4FA7-98E2-C2B49C8074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BD7A59D-23B5-412F-A6F8-F0FC72DCF03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8339FD5-87FA-4AAC-9C5F-0649ECABBC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955DC2C-9AA3-4277-B2C4-1BBB48D60FE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2E219D3-4CA2-4E35-B935-23D3EA29CD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DAA054C-E3D7-4E4B-99A1-343D8F1921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CA4E7C8-D19E-4BA1-AC9B-C435215430B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4928FEE-BA31-412E-ABF0-1202A0EFDFF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01AA52E-D884-46B1-AA6A-7C376DA4663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B7D0D9D-0BFC-476B-99D5-0769F75301E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5B89201-164F-4C0C-B2B7-70E516F7D7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9225AAA-0FF0-4686-96D2-CDE4199F0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AAFAF9C-64F8-4281-AE01-C1A725AE63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0D8B1D0-9858-43E2-820A-500E89C51CE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C07ADD7-DAAB-4B89-8F80-A007839C5E13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C0B9A5C-3EFE-420F-97B1-7603B0EF163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FF8F115-F8F9-458A-AAC9-289419DCDC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3977785-2548-4662-838B-2EA9B9DCB9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A6EA2E5-B5BE-4D61-8C85-8BEFCA34A01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0061834-C6E0-4233-B281-AF23A33E21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2461E8A-5164-4A5D-9E8A-60233BA68D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35A0966-826A-411E-8C66-5973BA66FA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7E41FBF-2F0C-41A7-BF9E-71238687DC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A4583A0-2D52-4B3B-B65C-B5CA9E06255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CAAEB2E-3D63-44F1-B429-95C5E0F8C8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5BD754B-2239-4E54-ABD7-BF5C4CD05F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E947643-62DA-4215-B6EB-2B29FCF64F4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CECA57F-774C-4A20-9F5A-9AC48C8E708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FEFF47D-852F-4B7B-A727-30A43A63C5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74849751-0DC4-484C-8B30-8C546987EE3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BABA7BD-9078-4B5E-A68E-258CE9890FB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DEA1F27-9129-4C0C-A3DC-ED1051313D6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43504FA-97BC-407E-AD4B-C1269F7EF75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AA2B1FB-94FC-451C-A4D8-03A46A4F1CC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A4ABE02-EBDA-4041-A90C-1FBD0C738FA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DC03EFC-6822-49C6-9229-ED26D0B06B0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BBB651D7-3C45-494A-A9D5-52D59352311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17E82F20-D574-4AB8-8938-EF8FA186659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E1E59A0-4D5C-4ED4-B345-CFE9D902DB5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158CE4A-8A33-4F7A-8352-370C4B36889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22FD131-1779-4915-B4FC-8CA1A7B3000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D477C18-B307-4802-8C69-879A21363D2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2703ABC-6DF7-493D-8151-82A23D6D040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A3CD62A-B924-4DDF-A41F-399929F9DCD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E2B36A9-D691-426D-A145-BDEB84BF433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BD5D24B-9A6F-47DA-8BFC-78BB39D765F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54BD766-ADD0-4E6C-8383-15F9D8745EE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04BD41F-343D-4A93-A3D7-DF463376A9C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ECC1880-9526-49B3-871A-C21D6CB2329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A45A22D-568B-486B-83C7-BC2069FE2F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E375CB12-E520-4AB2-B012-EA615C4488A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319FB64-0DB3-4C05-BF5A-89C36DAEDAA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35073FA-C427-41B5-BD17-877E527067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8470540-573B-432D-B4E1-1087778C42B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F5E061F-F0CB-458E-B67E-F74A43D92F8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2741896-CEAE-48CC-92D5-9909382131C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4565954-F357-4B78-9477-A57439088C9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2CAA4C5-8407-498B-9CFF-8DA01752944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466AA12-FA0B-4930-BD06-732BE2B6B05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FA670E0-EF25-438B-9557-3125B643D37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95F13B8-829B-4736-8EB2-25FA1653051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8B9410F-AAAA-43FF-95DF-53C87FD5151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0B95C16-5791-4300-AF56-BEA452B7F9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9F9F845-8628-4C5A-B783-455AEA7E3E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C04B85D-1553-497B-866C-F0851272FA3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F8CA7A1-4F99-40AC-A0B2-B5666776730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D5FC51E-6E7C-46DB-98B5-A504215357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EA65915-F338-46D1-A2A6-6C4FC6FF88A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1FC9CCF-15CC-4A2B-8798-D81B5078873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C7C967A-E519-4D4F-BFCE-97E456FD77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8F80A1C-FC99-4BE0-BAEE-30D645E92A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9140DB5-F131-460E-997D-04FE9D37124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6F2B7A1-2AD9-4A4A-888C-2B5F3FEC40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A61DD12-EFF3-496C-8A16-6B2D863344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EE3E02F-5A97-4833-A158-86479C8E30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130A2B6-203C-4C88-9502-EE5505AE39C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E886F81-CDBC-44B0-BDA1-60ED706313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5537616-D9BA-437F-A40B-BC9956B265A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448C962-CA2B-48FD-9A48-33A79C0F51E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A087440-3866-4E08-B433-536BE4AF6A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18CB23B-EFC9-4958-8790-3A25A22E830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42BCFB7-4B4E-409D-B8FE-291F9106F7F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A2AFA6F-D9AD-4447-9DB3-09A7B31B95E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BD45B67-7953-44F8-A0D5-A3B6589AE58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AB3529C-4B9C-424D-8226-367BAA2E9B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089669C-60D0-45E8-B853-D39060CA6B0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CD1ABE8-1467-4921-BC72-DA240E14080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E01005D6-E7E9-4004-AF11-A9BA9BA3A8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C322DAB-CE2B-4D4D-8B2F-1F08F635A84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8AE1380-FAC5-48C3-9252-163CA1E1C6A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2867EBD-496F-4CCC-ABD0-C70D99E63C2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96E29E2-1DEC-4E4E-92C8-9358CC27D62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D253CA4-7586-47B9-B145-595F391F613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E87B71A-8F41-457B-8987-F58B681C40B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1537EAC-AA16-4E1C-8CAA-79B237C879B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FC0974B-A100-48E8-8AF8-ADFBD64FB34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B118658-1D08-4AB0-B433-0D853940F2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6603740-4EA3-4A0D-9F2F-E442A2B1DD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3479BA4-9485-44D8-8EA0-B418B088AD5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68AC447-3691-494A-84D4-EE83391F2FC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4B7B7F1-F8B7-4695-8DFF-E2FB76CE390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D6FDC68-71EC-4203-B7B7-324EDA235E4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ADD706C-B172-4D08-A4E2-A3FE1DEE182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CFF78EF-29B0-497F-B5A4-96144310B69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674E122-BA5D-4620-943B-A51CA42C8F3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41566BB-7CB4-4201-8565-73D42DA3C2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F6F4816-EBB5-42B8-A4CB-B73E93B9AE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EC586FB-FB69-44F6-8920-5347337483F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348A69B-AE87-4E31-A45E-39413A59065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089079A-F25F-4B80-A803-06BEF7948F9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EA25716-BA2A-44CA-B428-C0E06393D9D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B601C09-E49B-4FB9-8DB7-FBAC5B667E3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E13908F-37D7-4C70-88BE-58827179DAF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3EDD07C-B098-4E4B-B950-6A11BFE6AF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3423CE6-94BD-400D-91EB-DD810DA6E26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8FEFBCF-5620-47C1-AA50-45EE7629A42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4D260B5-05DE-4BF3-891D-E1570933D67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077BA23-E6D9-43EB-85F3-53943A4DE01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62FC5AF-0402-4900-AC44-D5C82BBB2C3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1188D33-1C2A-477E-B017-C4D740731D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CF47D39-5AFB-4D7D-BD18-5576E24E24D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98234A7-1B6D-4846-93A2-9CF9C073D8C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DBED28C-C053-4212-97E9-CFF3C4771D8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9F8CC7E-31CA-480A-A645-68FF22242DD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42246C9-4EA3-4DBF-ACB9-C841E93F2FA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5B08AF3-4502-4DA0-A268-642B80F47F1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9F89400-8AF1-4A12-AF99-90B32A2A88A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7392EA4-8413-40E5-8031-303AD490092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47104DF-A10E-49C9-A78F-1E41814614F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01545D8-07AF-4B46-A5ED-CA574F34D1E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C2BCEE1-C223-43D0-A3BD-0350B918382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260E0D1-6E1C-4958-9EEB-F7FD5BC79F7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E6C98281-66CD-4D83-A8C1-D6E8C643E2A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40E5CAE-2198-41EF-A9C0-655C99AEA6C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1490C54-FE6A-4F06-8C27-351C6A6B925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724B693-18C5-4631-A34B-839C69F8F87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452F2C3-6D93-4521-BD20-AF495D403AC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2A8AFC9-7F34-4751-999C-50BF29FF54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27608E8E-740E-4525-98B7-4A353A1DC6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6F13533-6817-4F81-ABA1-DE200DAB8E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020F5D08-901D-4271-ACFC-0AD884D38AC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0555615-77A2-4499-B77D-A9EED2621B9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9BECAA8-C357-4D6B-917A-3740115925B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969B157-E374-4969-BEDF-C0D93F28FC3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254A98B-DF7D-4E12-A4EC-8A3C66FAA54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A1B0774-6556-47A2-B6A0-F6C2F289B86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8EF2CD3-1D2F-4F92-A6FD-10BCC0FF4DC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06DAB46-1852-42F0-9111-EDDABAB7B44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D2CE751-A1E7-4EAF-9C48-1BE4CA022D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C113449-4561-4000-AE69-9340628181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D8587F6-A33C-4EAA-AD54-E43BA33B1B7E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D9E9600-5A66-4CD1-84CE-6540C66BF7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BC834E1-05F5-4CE9-89EF-DFAA41576EC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C74A7DE-0D9C-40C1-9F41-D1432C57FC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6F7D830-744C-40B9-85B5-B5BCFA81283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A234E8D-8664-4FED-AEB8-9DAA5F4D987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6A17DD2-5B92-42C6-BF3F-E23CD70992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80B7758-1485-4AE1-BE9D-8A98B8BBFF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DFD16D5-5BE6-42D5-ADDE-00942C0AD7D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109D684-75C3-478B-8310-DEFFC354772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C71E8E9-9215-49A4-B2AB-E3EB939F966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B43FED8-65AE-441B-B731-E83E6BFBB57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6EC8B5C-8C9D-49CF-9B12-0EAAC31A358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55C2746-08BA-43DA-AE92-25295578FE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BEBD1F0-298F-4DEE-868A-D23BC6A4046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690F40A-5C96-4D90-87AF-1F82E0A32E8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FB8A8C1-5DA1-402D-8051-DA34F22A86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CDB9095-AB0B-4AC9-BC80-46DFA28489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61BD492-5001-48BA-8E0A-2495EE8D15B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1195932-7B09-4983-A200-F4032A8707F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C5477EF-26A7-4CF3-BB8D-5F985D1908B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58D554E-A5C7-424E-A725-9F4586410B6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89B691D-B64E-4137-A203-A0E1A2D5BE2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1F2D0DF-0D77-4178-B64C-1F89241B43A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2E829CD-E224-43B5-9236-27B1415B96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3973C8A-8708-4C2F-B40D-824F84AC02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C3724E6-8164-403E-91E5-AC93F9BFE3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9D77CF6-FACC-4F5D-9FF3-4199B009456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DAE97E7-1126-42D6-A5E4-C768283224A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5A2FE90-9E9F-4B4B-9A8F-15B2F188FFB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338003C-65BF-4ACF-A1FE-66DB27A1C5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6B71B90-0EA6-4B0A-B22D-BE5BCBB954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B9486A3-8916-4C81-A95A-4DAB0B0C03B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66C857F-EB35-46E2-A243-1C325641A01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078E8D1-C36E-4A6C-ABF3-4C55C12498C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EC92643-2603-418F-A7B0-1AAA6A2E4B0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180DD55-A9DF-4185-99BD-2F2CB7CFE85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31A1DC3-D74D-49B7-8FA2-B9AE19EE94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09678DF-303A-4A49-AE49-8498B7B12AC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F24BD9A-7346-47AC-91D4-CEEEE23F8B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1A53C04-4576-4249-B01C-AFE550A268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66ACBBF-A17A-441E-9BFF-D740CA9D1A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DFA7CBD-19B6-4D3A-8B40-D2273C5475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01A01C1-D295-4E52-A17B-A424DEFEA66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C371CAD-DE19-419C-A4F5-739887C8E9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FC57DB1-0C3E-4E0F-A782-1D09C8DADE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DB1D510-1A00-43E4-8729-69BDC66D30C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A6EEE53-2229-44FF-A105-25E86AD5F0F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5E297DA-754B-42DD-9EAA-34E1469FDAF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72BED27-F373-43E7-86D1-29CAF1F81AC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F26C309-8D7F-4205-A2FB-D4CE5C19CE0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69A59BA-5088-4F89-BC3A-84D2CD14FCA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C8A5BB6-617E-4749-A2D4-611F8863674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AB15ED9-9D33-4A7A-931B-A3F84971872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94308B6-3A4B-46BD-9B2E-56070F9AF75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90A619C-BD37-413F-830D-DCDE725248A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03F4DA7-22CD-4085-9C8D-E82F129A968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1ED5468-89E7-4837-9C8D-7F3A61F037E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590E19D-AF7A-4DD8-BB90-C6374916822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907F82B-260D-4655-8F6F-42B2FDDF12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465775A-ED54-454F-A159-B981AFE5F25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9CAC368-6674-495C-AB51-1BEC60F50AD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4F161FD-8874-4340-89A6-1A2442BC107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7334328-6678-467C-B97A-692D51F3CC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67B40BF-9E80-4361-9F70-529C541C3DB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4F0B48D-1A93-4CDB-97B2-FB633471203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9D6DCCB-3EE3-4AA0-8824-5AFD0AE967B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B35D2FB-0537-490E-A97A-E4481CBDB1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2063CA9-10E8-4409-A322-9585C3D6C12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88B40BB-687F-4D05-9073-31A261CC12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D40B2D6-91D3-4F8D-BAE7-1A2BE4C75D8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41C6583-B0CB-49CD-8F6D-13639672CD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0A15E26-59F5-45A0-8207-5EB45570E09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3506D87-2D29-4768-8CCC-FC8D7AF1465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8C4C79A-3112-4649-A3BF-2F574A1D30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BD71D42-6A1D-4993-B6A5-711626CD536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848A758-F117-45EC-9C6D-8C9C2F0F232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8F8142B-AAC7-4151-A40A-6CAD342183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AF68C5D-F919-4377-9BF6-C8BE9FD5C15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B4B8ECB-8CCB-4CB0-ADEC-193A09D2992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81426A4-A602-4264-A5FC-96B55BDE68A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136EED6-5CF6-498B-BA8E-B982491239C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B348ACC-10F8-4C06-8364-3D06B3CF87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F39099D-76E7-4827-94C0-A542945547C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107E01D-8E34-4027-AFBD-C441445887B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EC44159-9356-40B6-948E-9C737FB2CCC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4F6CABB-F7DE-4523-9A12-6D5DC77BB9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61C3BE2-8DDF-40A2-9E5B-23D87F0D904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696C44E-7A7B-4F42-98AB-676456339D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57E73BB-AEE5-4D46-902C-2E7E69A529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27EFC60-9527-4EA3-A280-8C10472B656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90649B-73D8-43EA-A8AB-E781F46E1F2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629BFD-4CA1-4E7C-9797-E1EAD97FB8F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83053A3-720C-410B-B518-CFBD259AE37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B8B98EE-8D04-4F62-81F2-9F886D60F2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1153147-1A79-42EE-A961-EBD2354B37A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1D0C4F03-4CC2-4AEA-B32C-FCDAC969A8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DD09736-8A6D-429B-A034-4A29049E47C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51F6D03-B7F7-4AAA-99EE-E63518E4822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2BF0F3E-B379-448F-8733-0FD796FA50E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7959E40-C7B6-4FE7-8355-90B6F5EDB5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7549440-86B5-4A63-BDE9-02EADDB0B4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38A48AE-3C7A-4778-9E6B-458DD6B4517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5691BAB-7956-4853-8C07-F3F4415D579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3601646-6F8D-4BC5-83C2-798EE520453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06BF622-66D1-46B6-AE9C-1885DA5D54B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8BD1911-C501-4F5A-9204-FA0049AD598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0A22613-5B66-4F6A-BE89-CF45323C35D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E87AC0F-2974-4774-BEBF-A082CDE9EA5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4E6F26D-D362-45F4-ABB7-4B4A7B2515E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3010FBF-CF2B-42FC-9651-2F8254BA268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D007E1A-4216-41F9-8713-F02B8F59007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3031B80-36CE-46C1-B239-EFBED67D347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167DFD4-7CC7-41A4-ADC3-34465409EC3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817DD94-93B6-4F54-8120-7432BCACC65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64B85FF8-408A-42B6-9596-80F12F8BDFD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79ED8C8-8FF5-4529-A422-0EDE20CDAD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8A59C6D-8725-41BA-BFCC-9FBE7F6F38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4FBAEBC-A7DC-422E-A60A-DE47576D64C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6172E00-FC64-44C2-ADFD-A011D84408F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77B0CB7-671E-43F4-98DD-07F662049B4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5939F2A-7F3D-422C-880B-20076528586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5C8615A-973D-4301-B895-33FB7AA686D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FACE29C-4375-4516-B82C-6625C66C3B2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807D65A-BA48-48CE-A9F0-B608402BEAF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DB4306F-6A17-4B27-966F-72727A4254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476791D-F85A-4096-AFDF-3AC4132FFD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7113A4A-56ED-4D77-95F4-71738F4548E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9F00C97-BCF1-4C73-88EC-97E5B8371A5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CD14B15-49E0-4D44-A932-367EED93940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C9E6145-5C28-4037-B339-DB558FD2A0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2C5C5A3-6E36-440C-9C40-4A1895FC882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CCD5C20-FD57-4FEF-9649-AA55A2DF51C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FA221C4-9992-412F-814C-8AD1DDD28D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85A0782-E6DC-4B4C-8E34-3E6A3862E13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88E76DA-8E84-45A4-BD76-A4F892110CA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A968083-9F25-438F-BB07-E3B7087F9FA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65B6396-2B79-4C57-93B2-F1D611284AD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73417A5-7F61-4257-AEAB-D12D6BD406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2C02FA9-EA92-4964-8832-8921CEAA30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4811C74-A9F7-4BFC-A6BB-F9DCCDD01A4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0A59C8F-813A-4218-9FF3-40767E0DAAF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CBB2374-4244-4543-B52E-58DEBD02181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5D14636-3621-41CF-9FA8-D2F3CC08588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67EEBCD-C58A-414E-AC2D-736ADEBF03F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53FCF54-8A8C-43D4-BAAB-4051C8813F4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DC79467-C80F-4857-A893-9313DF5B41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0C8AC64-F256-442C-8F09-7E4CB54FD2A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02839AE-05D1-4EB7-B462-E56A98B645C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2627C1C-F670-42D1-9A2C-CF9D95E7D7A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2C7A5E5-8D51-4B17-8F54-6036BA26F32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C9478F4-E660-44D7-A407-3B2A9C69F48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F631624-A1BA-4ABC-9E1B-6E10723F7D2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28324D1-1FFD-49EF-8A6C-D12BC06E488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C540498-CA9C-493C-8CA1-07A1443EF13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DB6E08A-EDAC-49B4-A1B4-119F3057401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3306A2A-63A3-4F6E-A8EA-DE983057648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88CB907-418E-42A4-82FE-776BFB5946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A52FAD7-BDBA-4DFD-AE48-D607FAAF79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36E8BA5-8FCA-4930-AB92-42B240996C0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FA19DB9-A22C-4BBC-9E21-BC3B6FE684A1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981C355-1B54-4954-BE23-5097A2F3C5D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02293D9-462A-4D7B-9DF2-BE3C68A83C0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81847F7-A8EA-44C7-89D7-254268D0B44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360CAB0-3B52-407B-907A-05A4E5C4D17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DA82135C-2FF6-46CF-8167-AC93BDE23ED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4D6E504-B1C2-4CF8-97E7-39650D9A390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C06EC7F-699B-427E-8125-6E3F4BF735A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8348096-2BFF-4ABC-9D77-9816FB8DFAE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C9296A3-8D23-4EF4-A979-A55566D952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54AFFED-82F5-41B0-A779-F6F519FDC8E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E1B3B5C-548F-42C0-A937-0A825481F4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EC2058B-39F9-496F-9624-887A09217EF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2A84C88-2A0A-4535-AE93-E20FE3E5D4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F836C39-63CA-4397-B192-F55571ED453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B8E0658-C5BC-4206-B358-C0A533683D2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C73CD98-A710-4072-9A79-67DB37B770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BB822D4-619C-4FE2-A31D-AB28D78868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2568421-B0FC-450C-A4D4-DDE74F9865D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F65CC18-71C6-4994-8D28-D6423CF1BD0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BF13E76-B503-47A5-B962-76B1313BFD9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76E0543-CE53-4604-9E65-191811BC498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7A95148-DA1D-4B24-BBD0-2700511820E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BC67243-0CD5-4533-8A04-778BBF1056D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32ED4F2-9DBF-43B8-89FF-F57D1B2C64C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6CEF67A-7127-41EF-98C2-8A4A958BBA7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DD25F8D-F263-4384-8843-9E6C9153DE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97C4909-6901-4D1B-8496-EA7E3392C4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1C57C6D-809B-416D-A26D-23AA990B466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A31EF2-ECA4-4A24-9F6F-5F92AE6DE05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4D5A556-8A21-46ED-A57A-120C14A9EB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0D420FF-4227-4A84-A336-1DC927C2C06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9AEF018-81DD-41E3-9356-05510EC891E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4ADEBED-AB2E-4E65-98E5-4DEB496C371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624D338-A294-4A01-84CD-BE39B968BF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E20408F-AAC0-4AD1-A8BD-187C2B93DB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38B6B70-D83A-4F9B-AAD3-B5BCF685C57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CF1F932-AF4D-4BD0-90A3-9677AFF5B04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7C88E3E-9D36-4623-BED8-EF0A38590F5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03B270D-ECE7-4ECD-AA9A-4F9A8B43CE3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4111C46-EE03-4B36-A1AC-D440883C1E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7116AC0-383C-42D2-865E-EFF0B95ABA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CC8FF51-F4B5-45A9-9D51-523334095F6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81A3E2D-214B-4CD9-ADE2-8EE14EF8EFC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8975DA0-5B5C-453A-ACBD-52EDAFCAC90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DF65C7E-B2CA-48EA-A3D2-7BA59DAF9AF4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A2C5252-721C-433A-9798-03D9541CA4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FBFA3D6-805C-4740-B0D1-36113651BB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DDB21F9-7847-4849-9BE7-BBB14CAA86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07C40DF-5D64-40F8-99C6-705CCD76B4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F47A43B-79D2-4B3E-8881-EC2184ED47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D4C4BBE2-626D-41F2-A0B0-F60481B1D0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2CF5FC8-7F43-4410-883C-4685198427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92C271F-EF5C-4B11-815A-6149153A0A8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85E73D-ED1F-47C7-AD88-8DDD339561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48E63F3-2245-4E2D-B0FE-14CEFF2502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AF32242-202A-43B1-85CC-B7DFA4A06E9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346C71D-BE3A-4D16-8F47-14B08229865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21C0114-7A4C-439B-8240-0FEB9007BB3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C9E2534-58B3-4C2F-B9D3-095B8BAB817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6AA0A92-A85D-4E5E-84CA-8ED00CE76A7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F38BF42-9EA9-4DE7-8C7F-B2DC0797DB2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DEAD16F-EAB9-40C6-A35E-DEB0C64FC3C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9F063D9-869A-445E-8EF7-6339EB18EA4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2A5F7A0-35CC-4394-A9B1-66A9D8A544F7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839BABB-6EBC-4401-8F64-ECCBFB31B5B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2E4FB7F-2B6F-4AE7-B712-38C0FF40C07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5486290-BBB2-4884-9296-CB9753E42E2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4961446-B85B-4A11-9EB5-157D89CD43D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8E60887-2E03-4F3A-A42F-FBB48C28938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B3B71A5-152A-4B6F-A355-34AB3CF9A62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732B853B-82D0-4ADD-BCA5-3E3F2FC7694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29A74E0-7636-4038-B61B-C04F9EC29ED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DFD3570-93F9-4F0E-BD1D-FC1610E6A13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C695CD8-4843-46C3-B8FA-C6DF0C5CEED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5F9DD95-5EF5-4810-B3A8-0990F07A99F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3CA10A4-F0E4-4F99-864A-DF8EA6FEA1D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F07CDD1-8CA1-4B45-AF58-28752008A3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FEAAAFF-44E1-45C0-BEFF-05CE4B3102F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BE06D7B-3314-4CE1-88F5-F8014F57A2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AB09327-9E9D-4660-A041-62F14DC4BA2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F559B24-F39A-4420-AB67-00E3288EFA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A4B44D8-7B29-4457-BA9B-022D5D3171F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FC1C406-8EC9-4B1A-9D56-42BDC969D95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F5634D4-9109-435B-AB51-894291D075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7CA4022-80E3-41F4-9F4C-A73CE480247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184FDF7-6FF8-40ED-BFD7-C1C12A92931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40B3391-757D-4FEC-9D90-AD42EEDDD0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6A1AC87-553B-4FB8-8BA2-A8DFB30A937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DF5A088-0933-45B2-A523-86390B9FA3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90FED12-07DC-4193-B697-5514B494F9E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D72FFF5-FEC6-42BA-AEF2-303E3E691CF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B99AB50-8DF2-41EC-98FC-9C21D3DE87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90195F2-FFC9-4936-A5A8-8EC7F01B7E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39E107F-F404-4CD9-8719-E2766BA395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3E8A757-A003-41C0-84C0-C5B98494ADC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AA747C0-4506-4902-966D-6E6008C15B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477854C-D130-47D7-AF31-38B74E5106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D454259-89C7-403A-ADE2-D40BC79A55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3E1AF25-2E53-4FCC-89D4-FC03793B1C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7FD55D7-0246-4085-B57B-7C3A0EB717D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C17EBE4-771C-40F8-864D-8D2405C6BE2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0983EE1-B2B7-4746-876A-FBF214906F6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1CF5657-D115-4A4C-93C3-281C5A0476A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37687FB-0A68-4E1C-8661-D56E4B041C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FEEF183-3A3E-4246-B7AD-19F4C62C637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460DF10D-22E5-4D1C-B567-F048BDAB05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A51665C-9B78-4820-B5D2-6301BD0777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8A186E8-901F-4C9E-935C-98E8CD7362D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8940677-399F-42A7-BA69-5571EDA3E53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9BFD1E2-7B8A-40FD-A8B0-A52A50F7032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E3052B4-307E-4625-A170-BBB34646FE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52D96E7-70FA-4AA5-A258-66DCD0665FF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BA6A33F-C4E1-4967-A842-45583B57308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02B8DE3-763E-4D38-B0A1-D1E7FAA1F81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C120CB3-328E-4565-AE26-840AB20946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6F3A730-2969-49CE-87A1-F5026DEBB6C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264DEFE-BA58-41A5-ADA2-04FE1544C15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C72F91C-49C2-4C3C-8707-6A7A399291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F54C151-0915-4A5C-94EF-5FB1F974203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663FE55-9EBA-45BE-A9CD-B0E721D869D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B3866D4-751A-46C6-9B32-BAF7F7640B8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948FB4E-19C5-4CC7-BA9F-A53F0CFC0D5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883CF32-1883-49A8-BB28-DA702D0A819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0EB1B7C-5AB9-4F93-974D-E4EE2AF1C3F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6AD827E-6D8A-45AE-A5DC-DAF4A43034D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2F8C05E-A40E-44B5-AFFD-A89FE3BF111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1E0C33A-F376-40DD-B8D5-AFF1ED2D6C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6C577FD-D65B-4328-B9B2-35C3ECF13C9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DFF338F-8101-4CA6-A969-F68DE63906D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8EA24E3-F961-4AD0-BC40-1B68FD7370E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A3B9363-DF13-4DD4-AD9E-8E4AF8B8E1C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B99FB31-19F1-4C83-BA1B-1A25934BF22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1059ADB-3EE0-441F-BD9A-7C077CD5628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61D2DED-852E-4CD6-95E0-74750A56F7D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87E88FB-2A3E-4322-80EA-95DE2830CD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0AABC40-4045-4D91-8B01-BE5E300D85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2B55AF8-BACF-4472-8141-1A0EA944E5F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29569FC-351B-4D97-86A9-B59C0DB0B2C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34F58A1-D7EE-405B-BA13-8A859535F30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6F6171E-DA51-4735-9BFE-7D10E711C0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42A4B54-145F-4EDB-8708-E555B010654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1555EF4-C1F4-47F8-ACC8-9A549C703C5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72C0D9C-C48A-435E-A40E-E0855DC6D88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DF673D7-618A-4A26-9A3D-176DAD9387B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E0FD505-F73C-4D40-BAA4-787A4E8917B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D677B18-B228-4A11-B097-9E09CC2EB27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70190FD-5790-4CE7-A0AD-B9B4F9BCA43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9A413416-040B-4181-8EF4-E27DE4E1F47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1F8643F-1E2B-4F8D-AA6E-C5CC7EF152E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2215115-2457-40B7-AB8D-E73CB4CD4D8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3E8511C-644E-41DE-941F-E1B6B4EEE05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AEC21DF-42A6-4BC8-84BD-B4584CD0D19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71A8764-98D7-4E5B-B168-14E0CCAF7EA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DDD173E-DE4D-41D2-8529-5CDAA40F980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F4566B7-DF84-4A26-89DD-0A8C096639E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E67BDBC-4CD7-43D4-88C0-8035BCFF1E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459DACF-3BFE-4BEB-B27A-E2738C4AB65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9379036-9A2E-4F2C-AF3F-029AF48B9B4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EA3253C-D0B7-470E-8260-27E5D862069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ABA5748-5305-48EA-9794-F833E10AF3D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A847E8D-82EB-47DD-8948-92AC0C7B489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994536A-94E2-4E2E-92FC-53D8C473D48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9B1B168-CEAB-4FE4-861A-D9FBFF42DFE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4CC72C4-1EFC-4D1D-9381-F67E4C3ADA2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89D0842-5FCD-4783-AEC8-039372C4EDB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D906968-F1DA-4BCB-8C65-BEAFD7313B67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E231F5D-7D66-4523-8426-EE70E65127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BED63D5-AE97-412E-9D4F-03E86C0AA5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23BBC6F-790A-4571-8B03-5F5882E2895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638F8B0E-22A4-4A8D-ADA7-F7B126F190A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AE51AC2-B953-4F93-918D-92E4712FD13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0A38053-0AF0-42E7-A18B-D9AD36AACC1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E50EEC5-0A3E-4ED1-9114-7629D425B53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B078048-3B80-4544-A417-84E501CA59F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C7B3659-D2AC-4FD3-A84E-88D920AE5EA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D392B41-6628-4AC1-A438-7ED13E3284A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D9B649C-8515-4718-94A0-765A149CA98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55B7DBF-F7EA-4F23-9DBD-6621FF9101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5583CBD-BC5F-46E3-BE59-6347CA918B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D0D967B-916F-43AD-BBCB-E4BDFB72E6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528FC8E-5829-4AC4-BAB3-BFBD7488DB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583D063-DF3E-4A50-A2D9-9824B36EF27A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EA6D6AA-AC82-4708-8CDE-0452278238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1A9BF4C-128D-4315-AA7C-EA1A3192DCF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9464F10-58AA-4E6B-8251-B45CD21A1BD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40AEBA5-9508-4B8E-AEFA-3BBD458DD6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1006607-18DC-464F-8BA8-DF6A58A439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D101A47-8326-4662-9CCF-3382D94E7C5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CB489E1-5085-4FBC-A3AC-C7F695E8940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BFD1D9F-BA75-410A-9872-0AD9AF3C144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E703ADA1-057C-47D9-A2BC-1067ACD3FE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C082CA9-F632-4ADE-B89F-C1BD926DBE5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4A9F31E-66E9-4EE1-A2A6-D7B9E1F638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58AE31E-B7D7-4646-8DAF-391F4E32355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CD33CC4-D1ED-4633-A4BD-C7C71EB1B7C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42A5E144-F011-4AAB-B1F8-4446B3545C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DFB94B9-51DE-411C-9B40-3D27BFF6F6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AD6E8B6-943D-4CDC-81BE-8CC49DBCC88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0AB1305-E689-443F-ABD3-DBE58BD90BF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C387741-489A-4680-9A06-E74D0B7B782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D368A85-E343-4873-AEF0-7091DA7CA48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D60C0C7-F23D-40FC-A411-D27063A7DFC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01AFE54-A16A-4696-BF13-837CBCB2515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123E74D5-34D3-453B-AFB9-5DB41D4AB2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D7F59C8-1D67-48C2-A8E9-779D4B5C6D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33F0BDC-74C7-45E5-8AB1-E446A723FA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3F5B1CE-C294-4E68-9980-7BFA030DFC9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DECAB7A-6ABA-4DF3-9FC7-4819D00E266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E71FA90-832B-4B9A-84E5-DE68FDCB59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F1324D8-1832-4CA6-9C03-5353236E973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868177E0-45CF-40A5-8D04-72C72F254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E40CBE8-2985-4D1F-B110-F998ECD0BCE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790689B-3FFC-4B4F-93AD-D3788C08A06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B15FB98-A6F0-41C0-ABCA-50175CF91DA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BA7A0800-53A8-4F20-B810-8C68BFF7E15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2AC8E90-93CA-48B1-B050-FEA3EE3E03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AAD0090-1A46-4775-8446-2284A0245E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CF413D7-5299-4E1B-B82C-6698E649C61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6569509-D504-41B1-95F7-52CC383F86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05842A1-E319-4621-8006-A096370796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D4714F4-02D6-456B-8D95-4B6A7237CD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28835C7-BF14-49CF-B713-9432D51C46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924F7B6-D007-4D7F-84F8-F3761A53669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377BF92-4FA5-4B9E-9C99-30C5B16CAD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376C206-6321-429E-8B5F-03DD70504BB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081DEC5-F750-4FA8-88A4-091CE497EB6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8D81959-A298-4680-AB6C-06D9FAB0A66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018DEDF-F896-45C8-A706-7D4C6195BF0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ED5F8B9-5901-4BFA-A63E-B9A764F7C5A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1961C90-FF31-4177-B1CB-03D9254F0EB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2B165FF-0CF7-4D5A-A790-D945F1F4314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0E74F817-6A1A-4618-B46C-B66B9F52BA3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6B944DA-6541-4040-A095-9CE9F3A47F4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7841EEF-F419-4106-8315-A2772C3531E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1A2B563-12A5-4508-859F-022BAC95005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BA116F8-795A-4172-81C6-C8109D1D0A8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B589C96-AEB8-4752-92AA-0CEE3E1126D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E760E6A-3672-4704-B736-0B5200F5539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43B482D-1348-43EB-A218-AAB94B8A287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43C5219-9EBB-40E2-9799-BCFF9615DAB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B635918-1B38-4B96-A597-7CD9A0D0927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1EFCC80-4058-4F30-9CE4-6BC5019182F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5A9028F-CA53-4E17-8FF9-A736DD129A3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6D99178-62F6-4C2D-96C4-7F36829B19B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00A487E-39AE-47EF-9426-3C6D38509E4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6EE07D3-3CA4-4755-AF06-4F6455CAE63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8CC099F-51A4-42A8-BA23-AD0D8442138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9C46E84-7D91-42C3-8342-A6F8AD348FA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D830100-98B1-42E3-ACB7-F713B63583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786719A-95E0-4113-AD67-8E8AF18745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43319FD-2A22-4FB2-9BFA-D98BC63700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16FAC51-574D-4149-B253-412B2D10E48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A43D3F6-1C61-4806-8F0E-85E2EBB2A82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FB2D6EA-C34D-4889-A858-0C90ED9A8F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BC96A5C-1181-44E9-A0BE-EA3B5D68935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81F5AE8-EB0D-4373-8EA3-D3DC615D7EB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6C84D6D-E5E2-4A9D-91E7-794A46B900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B2BF1E7-6B6F-4912-8F75-132AFD69D92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F7ADAE7-B3D4-4C16-8C13-B1EB6045ECE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21ADF10-AB8D-4BEF-8696-D76AE830109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2054F2A-C2FA-43AF-A339-BFC35B16358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6212A9E-C8AA-42E9-A238-405052CB05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287460D-6A1B-4039-A366-E3DE426D26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D7A216F-E9F8-48B7-888E-5D6331C0DCA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5EE6B5F-545D-4DFC-960B-93F4261D22F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99894B0-8ABA-42ED-AE5C-F2D72838D5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DC816F1-5EF9-4290-816F-8A91FB39552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E01D98E-39F2-4BAF-BF28-355F03C9874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5973BED-454B-4974-9008-CFDCEDB0A5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7A431ED-1F0C-48D8-9900-71CB392E9DA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080AF93-1097-4D9D-972A-D4E114A25A4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797B35D-D954-47D1-847C-EE367F8FCE8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A69A6CF-2D20-469E-B12A-B1C4A0293E7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6EA2BCA-4C0B-4572-BB20-5FB52EC058E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F6B47C-ED15-4501-8284-F72B5847FBC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8002AC6-CFB2-42CF-A493-268C523441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0F38593-0B5E-4201-86EF-BD0831D407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A3B5AA9-D3F4-4035-AFF4-56F98BBFA79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7886648-0DDA-4AC0-874D-23DFFA7825E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E4A6B50-C9C0-4E3D-B30A-F8BF1EDEC63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81512B3-B20C-4E02-9E90-1F87283B85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AE7A5D7-7338-4D27-9DF5-5F73330D5DE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F1CD0C7-AE95-4F52-B67E-6BE457A057F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307A109-41A0-410D-933E-D6BEAF16278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0A1B3EC-AD6C-4B6F-B70E-87A26CABD7F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F60CC65-039A-4234-BEDE-74A62EDEFF7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06B84E4-BA86-479E-8648-7B65C8482A1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F1C8C7E-67BC-4623-BA81-8C6B05B5329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0A3C10A-885B-4BE1-A714-9F7ECCEA7AA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1ED0A1B-0895-4FF4-8E43-A8E63623C62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02C0DB7-EF9E-4A22-A4AD-D386B05A85C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E6C5B7E-F2AF-4F0A-B422-1EABD0EE54A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FF7FED5-F8F2-446E-8EC5-8491A48C0A1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4D28EAC-12E6-465C-9804-79076B2EF40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2E3FEC7-C116-41D2-8D6F-38E70AF9189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C92D4D4-1133-4879-ABBD-2F6D4B2F60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EB9E7AC-9C0E-4CB0-A895-E07FC904FD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B72AE87-9A66-4B87-9524-900B6EC2002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1C47B47-507E-4FEB-9DF3-4ADB2511DB4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DDAD117-9FB3-415D-8ACB-791276F3171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C15D0A0-53E5-4C75-BDC3-20AF70D5C0D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C31297F1-687B-4FC5-9AC1-8AA7038A011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1EFB135-D762-48AA-80BE-7C8C212EB21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0D1EDD3-DC28-4CA9-9908-8AE4659F59A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24BFC47-E6C4-44EA-82FE-C579E6C23E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B4AA7BE-3E49-4FCC-AE64-8C9F2F9585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2D7B79E-734C-48B9-9183-E54CA4A69E3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A5A8C5C-5FE4-4809-98AC-E69FA929912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D21FBE4-4C3D-4377-8DAC-29C2C122567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9A3039C-69BB-4CED-9DFB-A55800762D7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C947BDC-BDD0-414D-B9CD-4D723782A67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781BCAE-61A0-4EBD-8D63-B9CD1774C34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F6B3A21-5858-471C-BF9D-8173B787A1E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2228B9D-CF41-405F-BF38-FA415F6D06B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768E648-B4F5-4414-A315-77B1A5708DC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3A59FF0-3727-478A-A0F9-DD9317955D3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F81772B-AFAD-4AD9-B521-FC16A75C1D5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D3C844B-9EBB-47E2-A600-8DB28F6E8DA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25BCC2C-468C-4C63-884B-629CF34D68C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38D6668-E1CA-40F8-88F2-B4AF03C8A6B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E207833-08C6-4BB4-942E-F613924168A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FFB1BC0-30A5-4B9B-A4D6-C5350A4B786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3E0FB6C-606D-478C-B583-B18739E1A97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401C771-09F9-40F5-9D9A-4D3159D11D9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C94BC04-D987-4874-8C95-1784A8C9234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B9B4FD3-2888-4C18-A607-1139A839EEB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52368F8-D09B-4BC6-B178-82BDC3D4522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486469F-B944-404E-9D3F-C5014C97534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D5FE484-CC6D-4744-B1B5-41334C6FE0A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81AA7E8-FF9D-44D8-85D6-38EAA0A21AE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D163B61-BB47-4DA9-822D-5C38CA6E13B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4B4F87C-44D3-4AE1-87B7-C38A93D623D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54BC02B-CAB4-4842-90CE-21A3DEE0B20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B2BB4BC-BCFF-4E6C-B9A6-AE325D92CB8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7C1802D-DAE9-4256-9E67-D59AB2AC260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C6AC3DF-F2A8-49F8-9CCF-EBF12A14DBC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4E14C8B-3705-42B3-9B71-FB039FC167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FD75DDC-9D40-4F9C-AD61-47535044772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AA601CE-DE61-4FCB-81D0-C781A4DE2D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981C346-36A3-4C3C-8E1C-C74B0B3A8B0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1E44B13-C23E-4D6E-8F61-05474EF486E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F645163-36D7-4D1E-9E41-98EF6B9C35A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424A907-2CF2-472B-B475-3055C543042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C38F61E-CA4C-47AC-B928-6EA1C369697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D914586-872E-41BE-BE3D-79B98805A17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35AE3CB-1016-46CB-A73D-DBE2EF9F1F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83E8F57-E764-4E6F-8C21-967E20A464B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B440C96-ACED-44FB-9ED1-F59CCAF2B76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7CE3A50-1B2D-4283-9446-655CDEDC8D9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E182A04-0BB3-493D-96AA-A66B1033990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E0A786C-6219-4C0E-82A6-408D27B69F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3312710-64F8-4216-949B-267A7D6E42A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741F32E-6877-4664-97B3-25FDFA3CE6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C97EDDA-B5C5-429D-9715-EF7F2C02F22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EF0245A-9BA9-40DF-8116-E1BB103C466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D70DC0B-5E4A-4688-91C1-795846DB91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F5CED1F-1D6F-4553-9597-DE81C4CB47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1BA6B8B-2A12-47FC-B07A-E530E1A142D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C3CAC69-11D5-4C2F-BFBD-DB843D26FCC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1EB5725-5FC9-4E39-843A-334C001DB52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B90A1D9-C78C-4228-A96C-89F482BAD8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0C56FBF-9133-4B62-ABBC-E7829272905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6DEE95D-95D3-49F0-A2D3-6FFBB02CC9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40B072A-A2B2-49FC-AD3B-CED433DDF41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E00C3D1-2D58-4283-9189-C08BDA6DF14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1ED1478-0415-495C-BA23-18BCC31D7C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4E36D36-E285-46B2-BBBE-9017C6E02D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2E797AA-5A5D-4F76-92D1-D1886CA7CCCC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BEB52E5-E23D-45AA-8690-2663DCD77B1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35CABFE-C47D-45A5-93A5-8CD70F4694C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97D30D8-89F7-4C62-9381-E6BEFFAB01E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EAB36AD-49A0-4DB7-8062-E145C576DCD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53EAFB1-04C5-4EDD-86F7-3A1BBC6D98C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BE49265-5306-4771-8E76-62E0D5CA395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D62FF07-3EE1-4C61-9536-3054AB803B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85E638C-F7D2-49C6-ACAA-59DB8CF05FC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266C0FD-D484-4262-8F2A-7A787579D39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893AE3F-F858-4EDC-85AF-DCAE681E6A8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F4251FA-086A-4EE1-9120-6C037D51886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FD948C0-2749-4A80-8982-5BDB1F64F8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39F2F1B-B709-49CE-B60C-45F30E9E60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E40AFED-AE73-40F0-BE79-3FED392F921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F343D39-BE12-4B69-B690-B12019CC24D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A3A1A7E-F749-4B92-A9D8-B00405DC499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0CAED12-5169-4A36-A084-91FCC2D4DF0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360DC7F-7B64-4610-B0C4-5706D699BA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AECF872-B1E9-458C-98D7-8F91A4527A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16C02AFC-0A7E-48C6-880D-34244F12626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482E6BB1-D15D-468D-8909-2B7D14B4CC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EBC3609-2AC0-45B7-8137-DDC80D6A00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2CFD0EF-8842-405F-AC49-08861E0F57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14CF5A0-B8FA-4E1F-A0E2-0B43E469D5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3F77836-6B61-4BB2-9B92-ED0B8EE92CB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7BDBC6C-1D9B-4955-B8D2-7B751DBE3E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8ABB2A6-D64C-41B8-B551-26568C17333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F50B8BA-5654-4166-BC14-37AC4F3BA9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F273E55-D4EB-4C1E-875A-14CCCC2913A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FB4C569-29F9-4F38-AC57-F1736B6748F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C0A9346-40FE-4696-97D9-EE37E4AA6B0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4E25D2A-008B-47D6-8DB6-089B0BB51C6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05AAF77-5E5D-468D-84C0-DB4A2A95E0E0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AD27E04-3347-468A-8411-B52EF69CD25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B2E1AB1-A19E-436E-A04B-1563910F51F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0475F33-5E86-484F-8353-1197DE313F6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76B0D16-7169-4D8F-BFC5-484471222DD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66791E6-A168-4F9B-A1F9-7F4C29CC030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32964DC-726F-4422-B187-9BF3A4631EC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963FFE3-ABE6-48D9-9350-273A2F36AB2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9D8AEF2-7C1D-43ED-AC76-174847EBA85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03F861D-6DFA-49CA-B48B-FF266F19673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8CBCD21-3047-4A2D-8B3A-A38520426EE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55E59E7-9F4F-48DD-AC0C-E095154CED3B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7CD8870-15B5-4DB6-A02D-47BEE80099E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FC67B84-2F63-482C-A188-DF1117A05AF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F142E58-2BB0-4234-B62D-A40091B30EF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4671973-E033-47F0-B5DE-16A0DE9A1F1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2E5EA38-6D69-4DCF-83F8-A255AE0C379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2CD994B-215F-41AA-B8A1-F66A4803E14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29A6402-A028-494C-AA16-9FD43BD17E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698837E-F43B-4486-81AE-70F6BA866C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43D000B-0D34-4B53-8301-0F2AFC41CF4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EE92DAA-E9AF-4C55-91E6-27C6076969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9BF49BA-761D-4907-9A93-5714686C3DC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1528636-C7C9-443B-A4B9-C4A6F460E0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3CF1EA0-C047-4869-A2CD-6A64355A994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51FA86C-815F-49A3-8F6A-0AE80E3AA84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BA1BD8C-747F-48D7-B17F-C44FA2F119C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6BA88C3-3A99-4D22-BF22-FF82449CA8A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43C80EE-06FA-4AC7-99D4-070AA88706B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E5657F6-BC46-4772-A401-63D60A811C4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C5BEDFE-E7F1-4699-AB56-041462C988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F0878FF-6DE4-4672-BDB0-427658E9FD2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BB68D74-E48D-40D6-88B0-57A0A3624C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D6444CB-4168-4CC9-88EF-A79F430E70C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EF6511D-C526-423E-AB1F-C19CD96A8B1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CA15558-615C-4DDB-8A32-1549BE34C1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E0B7842-9501-4431-BEC2-D8B37E04043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10D2A15-1C5B-42EF-9DA1-F0EE6950BC5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240575CF-4F6A-4E79-BB79-4A633D7A9C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B5E7233-75D5-4922-BA70-5110CA8B103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490B31F-91FE-4650-B659-85E79F56C22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15C4AF7-D015-4709-88A4-F2F5A73834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0EA90DA-45C8-4F32-B29B-B0D6328690B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2B98987-3773-4F36-948F-35F825A633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BDC60713-8354-44B5-BC17-BD2C374680D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28C8AC8-F86A-4F33-869A-871405F024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17137E8-7446-43BC-89B7-91FBDAD3C8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C2B405F-F99E-4417-AAD9-74B6DCD136C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B3A48D2-C7E0-46E3-8144-AAB345C97F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6B34188-F8DF-4AC6-AB2F-4DF2276FADC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37AEA2E-649D-4566-A45E-7AA5D984FE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E1303BE-043E-43F2-8647-6712628D84C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7518176-76B7-4D65-A7ED-7CFF93832AA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736068B-F4C6-44F7-A978-03FC7AE493B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216B667-7F28-4688-81D8-8FAAFFEBDD5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9FC641D-4DD2-4397-ACAD-C04A4FA4ED3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37FFD6E-F334-4A47-A6D8-C1BCE5290CE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504DD5E-1CD9-4941-B0E5-1FB89B460BC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04347D6-B5FB-45A4-99EE-79D302C2E52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A706ED4-3ED6-41EB-936B-B7ED8B41CF2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434C058-E177-410B-A06D-4503BE1A1CC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FC23407-6DDC-4B3B-804D-A82EE93F97F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2325AC9-A471-49A3-A3E1-FC801A89A76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2D5EBD8-77D2-4DF1-A4D0-A23F7E5C63D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C26A8BF-3790-4B1C-B2E3-4652F391357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03CCA92-6C35-4B24-BAD0-4A770AABFF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F6BFDEF-57DB-491B-8019-34152E06AE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9DD5C80-A432-4A8F-BCC9-84770875334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CD75777-3512-4BBF-A6F7-597323CBCE0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678C963-BD6B-4A47-84AF-46C2C413880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157C00A-ABB5-4214-AB5C-B1A3C4ED1FD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54DD386-DE23-4A38-A505-A2583BD3E9E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D5C714F-3130-4378-814A-E84DF637C70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D6FDF29-CCC1-4081-981D-8655DBC7DA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CB0FA87-E30C-425F-8543-4984D6606B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6859C94-6CD0-40EC-AAA0-0A0F7BEBAF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25AC29A-64AF-4072-83A7-8F8EFAC5886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B553A9B-94DD-475C-A949-9EE5F223067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F30C6CE-0BFC-4451-B2AA-76FC5ABF817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0861DD2-890B-4C5B-A18B-D4AAB3590DE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570D78A-8275-4E26-8D57-5679FB79600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9B8F315-AC9B-4341-9C34-888EB5070CE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6814617-676A-4669-9369-0CA5564E1D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DBB2EB9-C0C0-43AF-8E71-8E615BE9E2A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8DD56AD-84F6-4793-8F6D-3B862A14A58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806ECA3-11EE-45D5-A86E-A79437A6208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93248B5-4DDE-4904-B404-54A0646503B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666BAD8-CF23-43CD-B98C-ED66057A2A7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74872A7-C052-4961-9A09-2C3C24AA7E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6BB7F75-EEF5-4A52-B0E3-B78D338ACC4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3D469F6-7DDE-43F6-ABE2-16A87C30343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85FB272-F817-48A6-B1ED-DDD98870A31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DABE1A5-FA7D-4F0E-9856-4CE3052E08B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A92A0E6-11CA-4F9B-B08F-D9141B044CE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6379C1E-192D-4DE6-9216-AB26E90857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4AE02FA-B52F-472D-8032-A3E03E1BF3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BEBAEB4-4936-40D7-AC3F-43127BE7BED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9B1572B-750A-4087-A239-F0011E6CEAD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39C8414-40B0-4453-BFCF-14807933F5C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5F234EB-F45E-40FC-9C44-6B05AC6AE89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A46D3DA-0DE5-4310-863C-F49EF5C6ADD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CB9E5E2-5A5E-4944-8040-918F6BEBF7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E655098-1ECF-4D3A-A34C-45889AD42DB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12E609E-A0BE-45A7-9B72-6CB330126C8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2D44DD9-8BD7-4C9A-A1B4-039A66274A33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6764C45-CF5F-42D5-8A2B-6B1DF6AB615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537EA42-0214-454A-938C-6BEB86536EF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5699119-1B1F-4354-9D67-27A651114DC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F664E35-C49D-4A36-883D-008E286C47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BC07411-D7B1-492B-911C-E8324C5BA62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30A9011-3EDA-4161-A444-3817EA342AC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FEAE113-761B-45C0-9E48-2A425D3A301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D78AB3B-5FAD-4E58-87CD-F02AB39F5D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A218D64-58FC-4B0C-AB4D-D4DBF7CFD6D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DF745C4B-1C18-4546-9C70-63D6C02CEB7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0D1A8B4-C171-435B-9AC0-8BCE54EF801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F17BA5B-E32B-46CD-B765-B195C057F75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4E6561B-5707-4B5E-83E1-713DD6EDF55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74ED3F0-7CD0-4AAE-885E-65A55D0609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19CDAA32-8041-4F6D-BB58-F63E20DFAE5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C14D1BB-7621-456B-9F0D-4452315ADF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DE6EDA4-CBB3-4249-B6C3-EDE81DA0036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2571B35-DD0C-4BDD-A3B3-B0B8DB236F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9184842-6972-4280-B9B2-84C529C9FA4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102FB7D-43C1-489E-8DFE-259323AA864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68DE5827-18F5-4A2A-8A15-8508097F97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A9D6281-7391-4696-B788-B7D1C38213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BA01263-5225-467C-AA19-4C6D8E363A4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D3BA785-766E-4406-95D1-BB4BCC8A0AD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E711898-F355-431A-A09B-A6C8ABF0904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137301F-6BA7-48FF-98FC-62D18FB523C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3E62790-36AA-4003-8343-DE58395BA44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E8CBB85-369B-4AAD-80E4-3C2ACACB1B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B96C0966-168D-4745-92F5-8478336414D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3498B72-4C56-4667-8C78-69201629E2D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3466FFD-7A24-4944-B798-F6007DA390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0F52754-D29B-462C-B937-9831A5958C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36363DF-7346-4555-BBB4-53EB8A06C60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7AFE5B9-9E7B-41FF-A813-6152475091D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1FE859E-7D52-4EAA-B61E-7766B6B084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61A9015-25C5-488E-BA88-1F7087776AE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F9C004F-9073-4EEE-A7A5-10076DF6F54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38352C8-15AB-43B8-AC57-342752EBEBC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9C451A1-CD4D-49D2-9941-761D91BF6B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3EFF683-8049-48E9-B632-9F4A295775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527A2C8-F306-4ECB-BFFA-60CBB721FD3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2EB85CE-E350-4DBB-B34C-578E3A211EC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59E3431-D153-4EDB-A53A-5CC4A833FA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4661BF8-3E54-43AE-B7C8-73BAB3E0AD7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BFC5804-EE5E-441C-B739-7D0E5D1B29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37B6156-DE91-4945-9AEB-FED3F08C4B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7EF8E08-0765-4F77-8B32-D82F60B79B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144CEDA-888F-411D-A055-6990394551E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BB6EA20-D801-429A-94AE-3704F4924E0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F903B33-A53A-493E-AEE2-4CED1D23E4B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459D0AF-317D-4346-A790-6C70D1B70D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C7C8864-F985-4440-8DB1-D4F70964C6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ED11ACF-5D03-4C9A-AA8A-8DCB5D467E1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E89FB88-D2DB-41F0-B2A8-4408A4AA3D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0B18526-A219-42AF-94B9-0BBD3AACC6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BB7A491-6756-4B37-B09C-673342004B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3F01A41-3BB2-434C-A5AE-CE5A3EF91C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5956993-33B9-4D37-9447-A2D280CDADC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C76AFDB-9773-477D-8240-6FC617D8AE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286D16D8-CA8B-46FE-AE09-8B444A0BE70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6C919FA-BEDC-4AD9-94F2-A0345A0FBEA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9768A91-8EBB-434F-A872-8BBAAACB5BD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7D00C26-61D4-4C43-B03A-8589D64D89F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1D9A1A8-A3BB-4144-AE17-4ECE2BAC3C2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45DE921-9FBB-402C-AC71-247C31EFCB45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330941C-E316-48D6-AE84-0AF7573792A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C8D2517-8854-4BC8-9415-F11C387A1E7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81DC810-3EA8-49AF-9FFA-32A7B1B57FC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0399003-43B3-4EC7-A2CF-B9B0A35D2AE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D9377A9-EE02-4AE0-9266-E95A82F808F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E0492E8-5E18-44E2-865F-597D07E1582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9525716-C12C-4492-8DF7-509AA6F37E8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9C2BA98-31ED-4BE8-AECD-ED75DC2C877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F404075-1DE7-4DEB-82EB-2EF72C95BF6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4EFFEA9-2334-4FDE-B327-2F35DC5880B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C08801AC-1DEB-435E-AE26-2F9F67A168E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95AEE09-9419-4C08-8E37-5F47616C0A7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6A9B1A3-14C1-42FF-BC04-D7A83EBC43B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24C0075-339F-4919-B6C9-3D6924338D4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5C1BF0E-CA55-4EC0-AA4E-12CEF5CB222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5F979B4-94BF-4B05-B3EC-44CA90A1E9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3EA0E37-593D-43FC-A36D-B87C8290901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369A548-8699-4671-BEED-651ED5FAA30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A1D1AFED-18A3-41F0-91CF-11E98D6411A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D8ED295-FB63-495F-A146-9FE6EBE788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530C26B-D6A3-4659-A872-FEEAEBCBC80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F16A838-44C5-44FB-B5FB-47DF23A63D7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AB2512FE-FDA3-4D22-9F0C-7AC1DAF79D4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2329C32-F3CD-4C71-B89B-3499E8937AC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5DB392E-E630-42D8-941E-C69EB59DEDF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EDA7A35-BC61-4A90-BA45-EC0F1229365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8A4ACF2-8717-4222-875C-314E815863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A86C0ED-7263-40CD-993B-B5373B3D158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CB53A05-66AB-4581-8F4C-131E081DF8B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E440551-97ED-471A-B704-4571BB62AE0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F8B7574-87B4-4158-B39D-886C7F55411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93D8B3B-146E-4186-803B-6F6ED8417C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CF9EAE2-4532-46F3-BFCE-63DE93DEBC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6D3BBAC-8E8F-4B51-B091-B1DAC119C57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0FF11AE-EFCF-4F39-AC6A-CAD4E65138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A0850A8-45D2-403E-B44F-7EBD714657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FD59156-63B3-4843-8C78-335E578314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5161FEB-4CDD-4710-923E-82152F8A342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228287E-4037-4C94-A4DE-18E013F587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FD4FB7-40F8-4C60-A89D-2058353DAA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6F1FB9C-06EA-4B9C-BE27-A67BF69799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26B4947-5ACF-4C16-9C83-A0BB40ED153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6F49C23-AADF-4A73-B113-07DAE49CB5C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0C4D366-5CF5-412C-87BD-49721F8A8E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34FFF02-D2D6-48E4-A52B-74D9AE67117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8F29F36-7F79-436B-A1FD-50C4002E22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36A64A1-68A5-446F-98CB-AD8CBB6AD56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2ADC46D-FA05-482C-B923-A2DD39208A6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9C1EB4F-68D5-43AF-A0EE-1120E9FC41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DD29C71-26C3-4AC7-97AD-99A8E56024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B516A9C-7089-45E9-BBFA-92F27A2A37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98486E7-525F-4B9E-9F41-7EAA3CD2DB8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792195A-14E1-4CCE-A336-66341FB7361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E41F3D0-E758-4308-A388-108C9C0CED2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66BD07B-53B2-4052-AE80-ABB35C5F8A7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3AA2C9C-4AE0-4517-BC7F-15122D69AD1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890ADD8-6F97-4E06-9237-07D8CADBC03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00D297E-63FD-4F3B-8FDF-592860C9521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026AEB6-BB85-43C8-8B87-1901BCB1C2E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1850E69-2DD5-4C90-B404-2DC7735A09E8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0D8B505-9C1C-4B10-A784-CCDD83A6E5A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D02F3EA-7AB9-41A7-A5A3-8FC4E510AF4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4373FB4-260F-4E63-BB71-90D963CD66A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4C54A49-7961-484F-A834-E7C2DFE0429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4DCA77E-57AF-440E-B735-E0F81214EC3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8E041DD-F13F-4474-B199-B7E6ABF22C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8E996A4-AB7A-4740-8A09-7F314B6977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5B75A77-BA97-4EFB-B81A-2D9304E7888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DEFA7A2-73CC-4F61-8B4F-56E1156D6C3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3B03BA9-9E50-4282-B0BB-CD5D5E79274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A1754B5-D9D6-4647-9733-D86208CC6C7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378655A-9CCC-4033-9076-F5AF66B4251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266F1AC-91C3-4E5E-B064-45963C9618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DE2FA63-7FA3-4AB5-91B9-9086DB1BFE6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BFF247A-0BBF-493F-8683-2A042460A2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E6675B5-5171-4B0B-BC7F-E6B974F4CD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C82C892-2021-482E-A5E8-67BB40E2548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66AB922-9711-43A9-B81B-C7B163BE239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BDDD88C-391D-4659-9588-D1EB01FFF81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4356FEC8-11FE-4AA6-8FFC-3291EC1C08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F69A2D7-42D4-4FE4-A8CC-CF979DC3700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997165E-E0A6-4D50-BAC8-BA511DC4E41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4083B60-DCEE-49DF-9ADC-2A748F400D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88AB74A-2CFB-4701-9CE6-44D95386DA8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9BACF7C-3B78-4A08-B4A2-01517AB0B14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8AE72134-AE65-42ED-A564-74BC93D7AE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5E61782-E0A8-4C74-B9A0-396984B5946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F50695EA-1E1B-429C-B90C-B5E9C82E4BD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6D81919-87C2-4911-B461-E9F713B1A51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B419A32-30CB-4433-A7D9-AED82505C7C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4B9595D-8D38-468A-AF51-69E1AA38183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05CEDA6-EA65-4502-A28B-A937B35FE2C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5F2F43C-7E61-47ED-9FFC-A80FEF7163C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3D772EB-66E8-490B-9045-317DA6D8DBA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C7BA975-0E87-437E-9BB1-FEDC2F3DB5B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2DE304C-7E22-4467-AC7F-AE789C75F03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E2E799-A2CE-4DE6-9A23-3069F48BDEE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A3D01EC-3A26-4084-8E8F-CC9BAF75BAA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34175B5-6DFE-4BEC-B98E-A49CEC5A38B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6031B31-F419-4447-8317-B181A7F078C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B3B816E-AAA2-4CE6-BB52-DE6FBD62075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D7D1541-DBDE-4000-A1E2-4E1B8781721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E26A64E-0432-4091-B5AA-B5B060355AD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2E58C86-79BA-4171-8D2E-3F8B8CF5EA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10B1EB5-F8BA-4581-9698-FA7FCF8F062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5D93E9D-E702-4C12-BF80-2FAB59B3AD1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28C9B55-4F8D-4D42-9CA5-18C596A303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E6A19CF-BB4B-4553-8B54-A653954AD5B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A9D9409-44DF-4FEF-9FD0-E1B42E379C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BEA00A5-E6FC-405D-B399-640AE724D98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A18521D-EE61-45EC-96CB-6E3C04D9B18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855D0AE-8EA1-44C0-AEC9-9812AFC00AB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052D5D9-8DEE-476E-9AB7-D12B6C85097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AA6C106-FD50-414F-A9F5-5AC2E77EA5D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D3EEB45-BAEF-47B6-92FD-245E157CBEB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73FEFE1-9999-4EA3-87AF-C9BBA51D3D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722F9B3-890D-407D-94E7-41A5132DE5C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B6E68C9-6036-4B1A-9FA0-CE9DF1013B0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93B4F8F-D1EF-4F6B-B61D-97537FB080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F25B86E-2CA8-43E7-9DCF-2B5E781F512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1F9B9A0-94C4-46AD-8A37-4203041334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80A9E57-94A3-4B77-A9E0-62EDA30CEC9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1E46871-3FBD-4505-A420-E9DC1F988B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855871A-F6FE-4DEF-AAF0-1A58E07482D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5145092-F197-4D7B-9CA5-2D20C9E70ED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0B2B16A-4365-4CCF-95F7-6AD62A92CA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2F34D5D-08C3-41E7-A224-88BC27C161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9A59A1B-BDE6-43B0-962B-175CA2459F6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01849BE-280F-4836-A36C-18D4E8C69B1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E80AB37-8698-42C3-8448-9C0844AE18C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CDD2C15-61B3-48ED-9622-3C9EAD7B908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C1887F6-EC8B-4E1D-80F7-2398960E6C9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9B013A2-3580-46DA-9E0F-82952730BA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91418B4-6912-402A-93B7-49997668AA9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9BA74CA-9C5B-4886-A03C-5FEA13FFA7A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A1EFBF8-AB9D-4E48-9419-22E6DE59D3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82BB7A9-CD5F-4FFF-91CB-B36A8882E4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D5A36CA-3F68-4639-B886-83CF28200EA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DEB1316-C427-4177-8B91-72112F6E6FC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E4CD868-8041-4004-ADCC-7B2F441E55D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220E648-8DCF-40B0-AC64-F12A75616B9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2AC768A-BB04-4C11-8C06-5E174D167FD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0578F13-2A7F-451F-9A44-11583E057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FF7D078-8F7A-4C64-84E0-8BBCA0C79C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3053887-2927-484E-AB65-C87686F496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B50537E-1F06-4E4B-BE43-22D5CF8103B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1AAD258-D903-4205-8FFE-2B8377E714D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46EC35A-A85C-4B26-90AC-E8BAC7DD5DC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A02C947-2A2C-4589-A7F4-D86A01E5917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97E60A7-9AE4-4F5E-A5DF-F2A36FC71E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F355EF7-A179-426B-94D9-8800A64A1A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00DB4C0-A08F-466B-BB19-9C947ED33BC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99D0062-1ED7-4179-9784-A24CA56A32E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3380B2E-F6C8-46D9-9872-284640F3ED6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18E09EB-6B2C-474C-A04D-2603031571E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A857FD1-3FCC-4AE0-9D07-AD1F2D0D6C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88C4BEC-BA11-42D4-BF7E-6BD3DFBC56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0398BC4-CD1D-49E7-BE8B-A5C56E729E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08D1342-6CFE-4ADC-80BB-E169B26684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F1C5A0A-1A4F-4B00-8AE4-D73A87497C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B141865-A64E-4A74-B5FA-273D5C37E6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0170511-E8AD-456E-98F9-B339FBE440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DBA8810-003E-4758-917B-654C616EB07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2EAC38E-1185-4B0D-9E1C-BB9360CEA9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2880B30-44A8-4B8C-BB16-EA1995CC44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D2B2D10-75F1-42E3-B92B-5960A506D00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69D4789-A68C-4BAC-B485-0D3CFDEA2E6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C087B6C-1AAD-40FD-B0F9-3404A7BDDED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92E16C1-BF8C-44AB-A53C-9355B212A79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8C858D0-73C0-483F-887C-CBA6B8326A1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E24DAFC-5E1D-4543-9BA8-D2BACEDF2D6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682A8FB-32E1-4850-85C2-5D5FB703A38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F05C83D-FD9F-47FC-9A31-92463826895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5AF91F5-3BFF-46D4-BF29-30E73719BC0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6E1EE35-A2A4-466D-9BC2-EF56D0C9178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459573A-2CB6-4E66-91B3-5C53AE2E6FC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C19A9D0-258D-4C5C-BE57-3BED435AB22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AD18749-4721-423D-9168-D5582B80D0B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BC6D95A-DEE9-42B6-9727-CFF97890599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0C6738C-700E-4F00-83C0-5AB2B8D9027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D573212-F5AF-4E50-8F6E-5EE7E106D9B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BDFA0CD-5D1E-4755-B8D9-65FEEBD6596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EFB0D16-0F03-4399-B727-ED413C903BD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68FB7C7-FFB3-404A-ABCF-A4330E67C5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89DE1F5-5102-4439-814D-85C2D9D06D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98A58FE-DFD2-4571-89E2-016D81EA788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AAB5203-4379-4A9A-B976-D961C652025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10BA966-D4D2-437D-9CE7-D26A53978E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C5A9D86-FBFC-40DD-A504-BCFDEBDD9D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92C3FA7-310A-4C9D-9368-43B2EF8B52C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294932F-A1B8-4813-8C2C-F61EBE193B9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05D1B73-2F88-419B-ACF1-FC99916F6F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6E51C6B0-FAE9-42BC-AAE7-70DF86FCA90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E7382A2-65CF-4EC2-94C4-53329643C1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BE582B5-1DB0-40A0-9385-BD2A14AC4B5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F8E5F1A-E3A7-4E97-8A23-D1A66FDFCB3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2F7F169-78BE-4098-8B99-9DD723C03ED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A2790BD-EBFE-4C48-9938-A06491D8259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A571337-6845-4ABA-97B6-D998B0C9B07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0E80CDC-0463-4FCF-81C5-02D227DEDB8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9916601-09AB-4F8F-A680-0A67413C7F8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CDDE0D1-A778-423A-AFE4-BB626EB93A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ADD2778-13A2-40FF-9AC5-F84B16A62E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0B456CA-2B64-4045-B822-188B33CDDDB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6EA4A5B-50D7-4A50-9979-1081962EF16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9C2E03B-3521-42E7-8698-46C5E0986B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5E8D7EA-0123-4B37-B6B5-8F8382FF0A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731F6E3-7B30-41F7-9515-8EEDE26F8EA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F3030DD-18E7-4403-80CA-6D1FB1AE39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9E70975-F4B2-4F69-8785-3F1A5D43B6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A9FA9D6-4311-4D6A-8B62-FD3C23BD590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B3A02DB-A780-4692-BD96-AD6ACA1051E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7B24DF4-BB01-4FDF-9318-83175D8053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5E49F9D-5E30-41CE-949F-6F18DDF1AA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DB88729-9113-43CB-AF4B-B5B25306DAE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9881551-D53C-4949-BD04-F1992D01E0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6CBCBFD-A18F-4EDB-B501-7B20899AA2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F6D8A21-0FB0-4D78-AC85-6FA833586CF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FAEE522-9427-4CF8-A814-ECEB67266F8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9BAAC8B-022A-4AE6-9FB8-49DF82B7660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0A56ADC-ABFD-48F7-9BFC-E0AFB5331A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1BEB1A9-837F-4C02-859E-B2F4BEC4509E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650AC82-9D17-4A8A-9091-F30BE5E9672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B16835C-145B-40FC-AF52-DB74EB72F7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FB17F7F-E9B4-4245-989C-B693DDB63B8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C4EADE8-90FA-4CC6-A912-A8597CB2465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0A4DE7F-235F-4C91-B66A-B31B19435DA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2ABE893-5458-47FD-B070-1AF4AA33F44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CBFCA4B-7688-43CB-803F-2559F14C4A0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F740DAA-760B-40FF-9EE7-60F082E1943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0611B72-E6C5-490E-AD0C-47DFEDF373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F19BFAC-00E7-4927-9E0C-59BE55C69CF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C9CC85E-1673-43ED-819D-8CF408D0F0E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376B667-4D95-49E9-BBC2-52B9F637908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C4D452A-CF09-41CD-A15C-9923E6B5EE3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FEC0A1E-7BE5-4F79-817D-0537C037C5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8A32C08-B25A-495E-BB0C-A6E65BAE88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0C56E16-91DA-478A-85A1-11DFF96D51D7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EEEB5D3-73EF-4B95-B49F-C63AAE339417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89259D1-D09D-4713-AF99-DC8BDAD15E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0631C0A-5EFF-48C8-8F58-85F9D901DA7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1622B80-482A-4001-B713-5B8719E7A85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1F5941D-8BAE-4FE9-98CE-A1AE2E14691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23B3B35-1B73-4294-A1AE-17EDAC5E2B3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014CDF8-E851-452A-82EC-237339070A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055A0BD-4322-4C89-81AA-45F9A2E024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31AE12B-C289-472F-8E9C-2C0C16B722B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4BE2185-6E32-4955-A9E7-8C284D8C3F2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DB36BCEA-33E3-41EB-9DD9-7D6B814E7DC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C8B707A-FDE3-4F25-997A-2D816B85707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B2D38C5-888E-4A95-9865-AEEAAEB6A3C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26472F4-6517-4406-BC91-39027C7C25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3D07589-45CD-4956-BD28-CC91F17221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DF26F9A-9C50-4987-8D8D-1DBAD05EC15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74E8FDE-5F80-4614-9A8A-5901AC5FF142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812B1BB-97EC-48A8-8CC5-BF0EA8E621F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139F5AE-8CB4-4561-9050-6B858589E2A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9A81936-BC86-4C50-81BE-2AB2332CD4E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173EEBC-9FF4-4F4E-B71A-48C4FEAD3F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BE620680-1624-410B-83E1-D7930FB89BB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4F754BC-CABC-494C-AA37-4AD8F90DFE8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17A66D16-71B5-4B31-ABFC-07E33DF5F50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81EC7A1-392F-4FDF-9B61-C0E3D2CC037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4ED5490-2E9F-418B-9331-3E658A52ECD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F350151-55B9-4C51-9CF9-2A2742B007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0442685-1D10-4EEE-B2E2-C1603BB96AF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0581A8B-FCCD-4D45-9E69-3939326E3E0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54F6055-36E2-4E26-88BF-45617DE0713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B1F40A2B-0D10-45A1-9117-23E84A40435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DBF3DCF-2C26-4892-8B5C-28777B5BB28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E99FE31-A897-4A8A-AEFA-C132C7DC0F2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10408F8-9486-40A9-8173-E6E41E102B3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722F07C-E931-49A1-ABAA-10A515F20D5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C07C2FD5-2E2E-4B25-9DF9-6EB1FDD48A5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6D130CC-C318-4E97-A5DC-8093A3B0843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97E277D3-DE01-49A1-828B-38C37645EBA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4A10E57-A7CC-469B-A8DF-A4CD78118EB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B94155E-35A9-44EF-86E6-1DF0E93C0E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DF1365B-518F-4647-91F3-1216A9A252D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9E033F2-1CC8-4E50-995A-D2DD6A17FF8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30B7E66-B12B-4E20-BF8F-3314351B9B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076FB67-7966-4CE4-AD43-0D5E42F37C8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0D7C6F98-1755-4671-8B07-6E3AF11303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1238E4C-61C9-4143-81B5-1EEEBD8C06E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302D0E9-5D22-4519-B69E-FA5CA501B27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AEB707F-7674-4C02-ABDB-A606125798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2E21877-70A3-45C0-9BAB-ADC10293738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40F0654-630B-471E-81BE-CED2B7C63F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C7C3E6F-ABCD-459C-9A06-D803226EF5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49E676E-66C6-4D67-BEEC-F7E72192B63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1344E3D-B373-49DE-854F-96ABEF63DA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BF34196-BE0E-4758-AD75-C9DE7ED38E3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287A999-22CC-4504-AABB-3ABEA9EBBF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3D57FB8-9411-4715-A426-42AAD329F3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B1C7A41-79E2-41B3-9E93-ACDAC85D79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CB1813C-ED83-447F-91E6-900A856442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F0DFE75-4883-4C6A-9542-1D3AAEB0AB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521534A-548B-419B-B123-DE5BE12423C2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2013ED5-B92A-4490-9448-76A757AC695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7655E99-087F-48BF-8BFA-FA28FAAA334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13CC12B-E37E-428C-A2DF-1505B8695B8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9DA8C82-D57F-4CDA-BE00-F094572BC17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A4820E45-F9CD-4767-9874-78A3B199E0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D6ECCC5-2AC3-4EDB-9E6C-C1F5FDDF7D3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D1FEC6AE-FE1D-4505-A939-F9FB9A9CD4E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3A67A5C-8382-4F40-AD68-0DD90D360C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DB59D0C-5375-4FFD-A344-7640716DAF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115DCD2-F110-4FA5-8F8F-900A4204104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BB914A0-4D0A-4089-A4B4-3817896CDA4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1F56498-E870-4E2F-9ACC-AF394A243FE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2577F24-5129-457A-93E3-8AF31DC4BC6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F521443-70E4-46F1-A25E-FE27C23B035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54A5DC4-171D-4777-BF18-9A16205A879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D3D66F6-7D08-452D-821B-BC06A3327E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692F4A3-352C-4C61-BE59-D81A640DDC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A1F0D4C-DA95-4377-835C-616D101077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372B6D3-47AD-4C76-AE0A-5F290EE739B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0176033-A859-4965-B253-87DF697E10D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1C47238-09B2-435F-BABE-68B41DD235D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6605A51-6F60-4C6F-B016-13ACF96BF2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6D79CF1-12B0-4EB5-9823-D86770608A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C502FBA-3ADC-47AA-81F9-6D7E10BE19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211A25D-A9E3-43AF-A542-5E89AFD8CE5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21747BD-FDC1-4FFE-AF2F-BDCE7B68D58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0B0902B-497E-4386-BCA8-AB5EB94C8DE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A6C33E7-835C-4037-9C5D-263B85039FB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0B06FA5-727F-42E2-920E-B5A58CB476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007E09A-372D-484C-ADEF-D06021EC4D6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5ADE66C-AD1C-4EAD-859A-B215B92E1C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D1E61EF-DDC4-4D56-B506-D883F14EA0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CA61FB2-B18B-4D3E-ADC4-82A87E7C61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B7E8809-B88F-402F-AA40-2679C41E7E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E7C0156-88F1-4440-8852-9BC5679C535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7B8C51FF-F3C5-4DB1-87E4-CC57DC23D8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891FDEA-0CB6-448A-85C4-CF105FF21C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82BFC7C-0196-4400-9AD5-BDA596F0809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EE1D867-E45B-4879-9DC2-71EE759E287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1DC0682-2561-457A-B231-C4DBB598C77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34F6169-32CD-4744-AA21-002A88B9C13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D0561DE-D6C2-43E4-9E1D-373D23FD2A0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74BF2B7-0BFE-4D0A-8951-A30ABE9AB20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CC53DA0-4884-420C-A1D4-99758D19524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074A1CA-11EC-46DC-BE20-A0F7F780ADFE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328589B-6C70-4FFA-8BBA-D8D84E8631E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7C2AC67-9821-4C97-88E3-452F54A7E3D2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24043CD-1A74-43E3-A539-6B1741C6E1D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B0ADAA8-6E43-46E7-B341-7B086FFADF3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A6A0E68-B134-4303-B6AB-0301BEE97F3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4E14DBB-5B79-4CF9-8610-D4A3D0316EA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F2BEADF-38B2-4A3D-A7F0-0527160B9D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87538E0-CC77-46F9-9BFC-A659A353D40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8D3FE49-A9A3-4F21-858F-DF92C7CB4D0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F1BFE8D-3042-4382-A2F7-643DCD9A7EA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D01AB10-0E96-467E-8647-AE0D3EB471D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B21741B-4F00-4DAB-9A91-20FDD3C0600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82B7F08-0B6B-4A3D-A6A2-FE6F61666D9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89BE5A2-A8A1-4392-8014-D5B94A81C7D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C34F7EA-5A0F-4564-957F-7E290ED660F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1AAA6F3-752E-49F2-9AF1-E426DD35F9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E693389-2A1A-4BF1-801E-5997C70181F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1AAD491C-1AA2-403A-A020-56FEBEC91F8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E0E655A-0DCC-4031-ADDA-9537D66AABD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F193538-C3A9-4C8A-9A81-8A51946D0D8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C3AFCA1-6CBF-4FC7-B329-D21CCD775BD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7CBA25F-FB9F-4EF9-95F8-0946AA83C1C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5CEC445-1961-45D6-9B3E-ACB64E89DF2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8F23160-B25A-440E-AD7D-B54753F191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26B731C-A92A-43B8-8ACE-3CEFC732AB2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C53D8C1-D613-469B-A932-20DC7C99354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4F8F13F-B5CA-42D6-926E-552ADD14C5B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AFDC4B6-0BF0-4331-BDA4-891DE5ED5B4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2B4CA32-1D45-4C49-9358-37E3F2559A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0126636-7E9D-4048-92B4-BB20C4E9FF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600AD74-7C48-4926-BF95-6631BB91C35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E1974C9-EF5D-4B23-8AC4-C84CCDE5A66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EF7FF21-55BE-4D22-9384-8DF176FD20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1D48ED0-F081-44B5-8F9D-3A6DE5AF67B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B0B21B2-B022-4655-A2F2-252E0F328F0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89C64DF-EA95-40BC-8D00-6B97C1F2F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8449723-F8FC-43B3-8699-0DAEDAB972F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AF9D924-3B30-4B5D-B162-0114F59E7BE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84FF04A-3E6B-4808-81BD-39637D97D4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5C8F2B1-FF76-4541-9060-0FBEC18449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074939E3-36D0-4632-AADA-3EE3426759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7CFAA8A-2296-4816-A0D6-C9B7200EE58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BF69274-2476-482D-ADEE-9C803B7A76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EF89102-01DB-4E27-AE0C-D1773FC65C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5A23938-7FC4-4B8F-860D-14B46311D649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71734E9-34B4-461A-BA47-BBE3BA7EF9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C4E2BCB-08BB-4F87-90FB-39D13F16C05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5C9BD60-3D06-49CF-9929-85BC60F1A1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DDBA95E-A9E0-4A1B-BF73-6FDCE942E88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2E804B8-567D-4823-BC6D-D325F997108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CE30B09-E1C2-4DB4-888D-4B2F981B11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0E4021F-CBB9-4557-BEA2-F8B2F538B53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7D19FE7-C296-4470-A97B-B810494F81E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7D0F4BC-F7E8-49C8-B7A5-F62D9EC1476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7014805-7E14-40A8-8761-D2C438F30D7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1E6D053-8BAF-4623-8D74-17F9EE86938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C133F90-C407-4117-8D6C-99A61053805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264AAEA-07C1-4725-9195-E9B73211029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3C3B846-5EF6-4CC7-954A-F814A0C40B2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FBEEEF8-DCCD-479A-93C3-2577C70756E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F25D287-A520-4D81-9A17-6C12EAA692E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E82F176-B0EF-4113-835E-BA9668EDF32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C954482-44E5-4905-B800-A4542BD2B7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79C10F1-EBB4-4EAD-AFAB-A800BEAF38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6530C1D-7D1C-45D8-BB80-99B467EDD6D4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EF0DBD9-6500-4F36-9A8D-7C1EBE683DA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8D433F2-6B6B-40D5-8B41-3A70145462B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775C37F-8C8D-4495-824E-6E561A20439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2D8877E-178D-4187-B94C-2323689E137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7376BF3-509A-495D-B881-E9B7A46EBAA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EBBD6BB-91A8-4672-AC60-9C0302A1DF9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C24C407-397F-4AD5-B194-70CEA22090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3C1CC2E-F5C5-47E7-BA96-DAD97920DF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F279B12-6A13-4780-8C9F-67044E10895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A7C8FDA-2AEB-4A24-BAE1-A0F5405E83B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172B169-3DD2-4672-AA3B-9BC997A2186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F1F45AF-BAAC-48AA-964B-339DCC1CB9F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16F279A-474C-48C8-819B-EC6ED7355E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A9E51ED-0014-45C0-8AFC-CCDF7CCDA59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748ACD5-F2C2-4DFC-8EE2-8A880BD6AD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C86509A-D05F-4A6A-89B6-AECE6AB1890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577F191-6A87-4F7D-B0CE-F20E9F9A6B7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00306F9-FD6E-42EC-B123-89126DDC7A0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2872202-FE85-477A-AFAC-85A74213565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0AE33D7-68DD-4B38-B91B-451197F2D57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7FDCAE8-79D9-4C55-A56D-294F05E26B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AD3D288-2072-4EF3-9283-C9A5980AC0E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E759432-BE17-47B7-9CC1-3A40163AF2C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9DE8FE5-B72C-4D93-A84B-3E580FD0FEE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FCC8BB0-D502-436A-B26C-986ACAE1099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BA1D19D-D95D-49CA-A0A8-83542090FDE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38A8F72-A810-4BE7-AAB9-243F8049E34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153B0C9-BECF-4B93-9C3A-2D43C0C6A07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3D4E280-B546-4903-B1F9-B339FB973A2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BC7D0A1-8822-4589-958E-B9495D528CA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B905EC6-9043-496E-8453-8D11B5165A1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0936924-E535-44E9-91D6-58047D2D1DA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2E62922-47E7-44EC-9786-DAB37CC504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A5F39B0-8C1E-4F9C-88CE-732162EC9C5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1B38B98-9604-4031-AD25-C8DF79F4B1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E6DEC24-FB10-45CC-BF91-1CD743B360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3060989-C826-46F6-9B23-608F6407A80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D7234CF-4060-46A7-ACF8-B6F41A1D14D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6C262AA-CC2D-427D-9B03-26223A45FE7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37207E2-1B98-4864-A8DD-022DEB9665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69C628F-F16D-40D9-A663-7947A1E1AB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D0AC8B9-6974-4CF9-8F16-2ED61653013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7C3E999-0565-40B6-A148-11EB43033AB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973EA06-C2B9-474C-A370-B48D613FAE0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1C96A31-3A94-4F60-B729-714FC672E4A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B09A5CC-6969-4198-B3C5-6C60515494C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C0654D2-6627-4097-BF59-40101A98D61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D2C45DE-D63E-4FE1-A5BE-2FB0BC7B8CF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1A405EA-292B-4523-A6C4-6A6EB5DED7F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2D24EAE-3BE4-4742-94DE-5645D3F6629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F6AF7B0-63AC-4BBB-A9CA-D6D6E5EE7F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2F3EBBC-81AB-4900-B871-B40536FF20B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0AA01C2-BD3C-4D8A-B3DA-F06911CEB5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9D15EBC-675A-4B46-81F1-7950DED1F73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8CF89F7-951E-4438-B5C8-8802EAFB04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5F0FFFC-405E-4987-8652-0CE532D03C3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F439920-EC80-48BB-B248-35746A7DE8F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656ACCF-F5E7-4D8D-9C86-F0AF4F3D50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5A2D50C-2E76-407F-99C4-D212386D06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7844FDE-4AD4-42E7-9D7D-AF71A7565B6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60D7C83-C98A-4A2C-871D-4EE4F7DBB5E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E5BB4E6-425A-4706-91FD-75CD552E382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16D683D-A2CD-4A73-A505-2AB7D91688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0C69D15-A3C2-4595-8CED-4414335601B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5CD326A-01D7-4AF0-AEF1-A929E148FD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B899E40-6C7E-40BF-B21D-D8DA62AE199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A85FB27-E09E-4DCE-8A60-3B9A1D40FC1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6FE874E-54AB-4070-8B7F-2C138A6764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260D6BE-1695-4ACF-804F-80D6340E57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B2C641B-E13D-4717-BDE5-F32B89A4FCE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457C180-2C9B-415E-B0B0-F5B01C9EB3F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30A575E-4C40-4079-8331-619306A638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D04E5AD-0C04-4131-8962-54103166356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DF629CC-9F23-4E53-A7F8-676D8F3F29F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73080F5-9392-412B-BFAA-489AF25016F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46BAF8F-237D-4716-B04E-57C627C959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B9F3253-96FF-4B18-8A6A-3752784407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71E73A8-A66F-4545-AB3A-8972433FFB9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775CD17-585C-484F-8444-405AA2ACF4C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7C902B3-3F80-4084-A414-A33EF6BDCA7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CB1B8D2-E185-482F-9CA0-5C8B1F567D1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F72DC9E-0003-4A06-A171-84F5499A41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9702FB99-129C-41ED-847F-CFE68CA55F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9A09DBC-02CC-4216-8DE5-7DAA1CECA2D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9CC2D88-5973-4B37-BE40-21A4D94A4B4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D1F7CFE-CFEB-4D14-8889-FA1C0734D91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FF2E52F-17F9-4418-89CA-F209F40ABB6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FFC0283-3BBA-46C7-A7C4-4B105799E7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BC45870-7F0A-4B5C-AF88-8F9171517A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7C907A6-3AD1-43A2-9B29-25D66B095B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8630E8C-42DA-4D2D-8DA4-C4416ED5E8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DD0F1B6-D98C-4083-AD1D-3671EE66CF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1BC0E1C-1FC4-43BE-999B-4D15748F17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693649EC-BAB0-49E5-A6B9-82DEFDFFF3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014F74C-C824-422D-A677-8753554B904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42F5779-598D-430A-AFAE-EBD16A5019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2822223-866A-4E46-8015-18B01F52F57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AF02E3E-58AE-4B86-9412-AAFC945283A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CC6F9CF-CF68-46B0-8C08-451511D393E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360B1A3-CA66-450C-990F-CBE0E68AE69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A93562A-2210-42F4-BE22-22204925797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B7F345B6-72A9-4A6B-A649-115E44518B4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F50E815-AE19-4B6F-8C2C-7707456831F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7F71117-A455-4E11-8714-81C8FE4E524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E48DD74-80B2-4651-A669-ACD6AE15888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5E70BB0-F5E1-4848-93BC-4001AE04D01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9A248FA-B069-4ECD-808D-FF68B519105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9A82172-7C98-416C-BCDB-75DFFC8847C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D1ADBFC-2AF4-4666-8031-83C198C91A7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CB0EC50-CDD2-4C31-B91F-CB8D01817BE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9FCC1D1-2BAD-4BE3-B2A7-9CA100DD79D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5A6C263-A4C0-4A63-8650-5DB289AB0AB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92D1894-2A56-47B3-8FFD-8CB297CF0AC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ADE324C2-BFF0-443F-AB4A-88578547A0E4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E7F617D-82F2-432D-98C0-2F89A9FF8B6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69D7E7D-1CF1-4246-905B-2D9D5C419B6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D61C47B-C57E-48C7-B16E-2B4931F6F3A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09A3A64-5A9F-4F93-BCA1-C751CD6CCF2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278AE42-A37B-4F8C-A854-E21F2B3B375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2A6FBCB-7E10-44EC-A624-C62A98BE5A5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32BAB6E-2ABF-4C25-AC4D-02B1249A02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B89B960-A6CE-4DB0-A76A-8EF1E735E0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8391DEC-FB01-47D1-AEFB-7271D792C98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FE37B60-0C2D-4577-BF13-190A4D8F1CC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1D4C330-3540-4F86-B717-FFF47DA092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5F0CEF5-DE64-4C84-9816-A3CCC2B74CC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D549526-1F1D-4D76-B137-38EFA6DB245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641B6C7-747F-4774-9F0A-50FFD403161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BA9264F-2F44-4F6E-A2A4-B40DC85D621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A6124D8-D180-4738-BDE0-1520B0D6EAFE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A6898DF-7DA2-4049-BF78-E788C706436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45FFEC8-C05C-467A-A08F-18A2C692E2B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9A27BC8-A375-4C72-895D-17D4A5C05BC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1D0AD71-A631-49A1-A553-EC682D843D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F73B1F0-98D0-4F79-8691-740163EB4AE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1D0D5E0-23C0-49D9-9D89-A3B6243D6A4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F75DD01-F0E1-4B0A-9056-16BEA978A1D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5878A86-FB69-4D83-B4B8-D8F3C41E17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B04F3E4-B19E-425D-BCD8-40CCEE29433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7098EE0-F771-40CC-8403-1D97FFB526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8140BC37-44CC-4F7E-A239-F1FD24F1EB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7F7EE1E-7DD3-4ADC-9BA2-04587AE611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94C3E99-0CF3-4AD4-B3A3-AF10BF0201F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E8AB8CA-DB02-4F2F-ADC9-0A5DC45A36C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9F2CC29-6C7D-4D54-B824-F3531703714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344297D-F3DB-45C0-B00F-332A0088BC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4E9D944-F3C4-4920-9752-848A46F63C0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CF65EAB-8573-49F8-8E4B-CDB156989B0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A3FF619-1A4B-489F-B7C4-3309F361FBD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DF1AA31-6A24-4499-AC38-4013A1086F6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4C71CEE-C06A-4C61-BDF2-DE66AF25ACB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B21EAC2-9E17-433B-B164-BAE5F9AF574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69B1723-56E5-46B3-8379-97D1BEDDB7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4B76028-3FEC-443F-B514-1F36BCE7F0F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6B01486-5479-4EC1-AD2A-1A645D61177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A926B84-F015-4F3B-9B28-290A86AFBF7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0DE5E83-0A35-423C-8635-464EB5346A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EAC9250-D3B7-4D12-BF67-A45C4060646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FD51AA4-07DC-4A58-B1E4-8A495BC108A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3BD9DFE-0AAD-4ECC-89FE-56C256F8B64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D05C1FC-E44D-4CEA-A18D-83C8A3EB997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56A72CD-271D-4FE3-92E6-16CDC7BC019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A3B7E83-6ED0-4859-97B0-161284C4AE3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3631136-846E-48BB-97A8-D0940ED1054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BF731A6-095A-4FA9-8858-1E64C25AA3E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6A0AEB6-3880-4A5E-B601-314532C00B6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54F0248-F9AF-4097-ACFA-17CB7578178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CA77CB5-9F66-40D3-BA59-CCFBABF501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C0FC7C6-50FD-4035-BDF3-E21E1A653A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CB22EEF-6A8C-42B4-BA29-08D40421397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225FDCC-8107-4770-AA76-C9F0C32CBD4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AE83DE6-9E99-4BBA-A33A-297BBF32C1C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BBE687C-14EE-447B-BE34-A0C18B1BEE5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CF7BC3D-F79B-4FD4-A15C-825C008788B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E4B3F52-70B4-4FFD-8363-1EF95730B89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632AA12B-8B03-48C4-A9B3-2273D6F57FE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1427A06-7AD1-4E71-83BA-8A81232D75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317990D-66F8-4B48-8A63-9D5AF83186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357A737-606F-47B3-9926-387C372B0EF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B1475C4-0507-419A-9BD9-462262C15DC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A4C00CB-C0FD-40CB-951C-A6255F83C0F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BB09F64-AAE9-4F1A-83BE-DDB37208ED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0DE7D33-AC30-42F7-A3C4-0AB0E096899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45DB872-6F60-4E42-8CA0-749B303EB41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B2AD56F-AFC2-47E4-8DE5-AFBAB1F161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445B9DE-110D-4FB8-AD3B-B76D95E0108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41412D0-F959-4C1D-8AFC-034B82AD4FF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506CDB9-97BF-4791-8BEF-30FD3C262F3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AE436B1-2EB1-4DBA-ABF6-AA1D205AE28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9507283-18F0-4732-8349-FEC842D4A22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56F07C2-D16D-45BB-BD2E-065FEEBCEB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858AC96-AFE7-4758-9A81-E2B9EDFA94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093CFC7-9D51-4BF7-BC8D-496B846832B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7F48856-BC8D-4C02-A0E4-D47EBEFD702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E2B0613-E79B-48E9-BA36-C9A8558EFFC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B5678A9-3170-4D01-BAB7-F95A73C4F46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965CBAF-BAD9-452A-B6B7-FA115830BE9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BD7DEC3-5540-46AB-99B3-D9E87DADB9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0CA02B7-7EA1-4804-8BD9-423A13C6150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D27249C-0D80-4484-AF82-4C95A94F62F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2003BEF-551D-4808-96F3-FF8D12C2595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25F859FD-B473-4F04-8DBD-E3C2233013D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304041C-F990-421B-AE46-C8CBFF5D715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875DDB4-B704-47E1-AA15-56BA23FC3B9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2338C4A-5B2E-456F-B486-4557A8CDC6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CA5344A-3EAD-444F-83F6-67C9834E5DB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30D63F1-253A-4D2B-92D3-E2398B0F542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89A18B1-6C1D-4EF4-A31C-4B15AA0E84F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B540612-D813-47A1-9D7D-F211DAB641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86BD665-D9D0-46AE-B658-E32CCBA8145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7E7E337-3C2C-47B4-9813-FAF242B5BA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5C96EBE-9581-49CE-9BD7-FF1E1A721D7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1FCD932-985B-44C0-A481-924AB8745BD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0FD82FE-329A-4700-9D5F-EFEBD414BB9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C3922D46-084B-4E83-B38A-F4AEAD45207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44A39A4-3560-42FA-A883-5D626D5BEF0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0C6C507-42B9-4401-A5D4-D279635956C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FFA216E-4182-4056-8941-6E879E9F93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E4A50D5-384C-4F62-B4E5-975499F50D4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EB57E7E-AEA5-4E0B-A132-062DFF56A04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09D270B-3205-4BEC-A3E1-D718CCCB3A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027D7EC7-0865-4A43-8C8D-8083614752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504BB3A-C82F-4FDD-B2DA-88A3CC14A1F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AF449FC-5FBC-4129-9FBA-68AF31413E1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FC0569B-EF1C-4743-A513-5BA7A8F958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C5B9EF6-9112-4426-961D-8F14E4DF4DE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E58CA18-C909-49E4-88DF-816EB37743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68F28F3-B889-4D54-B2AA-B52E23CB4B7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34DDF0A-3440-4538-957A-AC3639C7B5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8DE7F26-3EA2-4222-BBCD-D8C7C90ACE5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F5AA7DD-45C2-453A-AC66-F0A7176C71B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9D09B71-44F1-424B-8D10-69153F1ED43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6FCE9E2-368F-48EC-8D7F-6B3642BC202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8212C43-5277-4B71-8303-8E598817004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50675C8-9B39-47A2-B9A4-DDCC41E5CF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2D4F912-0935-458F-B6B1-4BC9D6F91FB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BCB0F5A-2469-4D5F-879B-022ACFF0727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B342897-D33A-4E6D-9AE5-10242B5955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763E83E-D349-4FF3-93DF-7B0C7E7535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20C394D-9605-4428-851C-F53C399625A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D7630E5-0119-4649-B0F4-29114C94EF2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DFFD7C0-D95C-4E3F-B776-05342C8EA1A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46AE6F5-6012-4B9A-9E7E-6DDD114EC13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6BD31CB-E4B2-49F4-99B1-EEDB9BFB4C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3D8CC92-1D22-4EB7-8C11-2BB6E3C6314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7996AB0-164A-4BCE-9F08-7AF8139BD6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148C1E3-FED4-4265-B710-04EA7A45BF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02C6548-7358-4F0C-9CE2-DBF8B91186A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6B039EB-654C-4F48-BC01-1153EFB19A8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B2C5298-9855-4956-A90B-90E2171E934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DDD7093-4092-4E11-BF35-7CD1CD7042A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389DCAF-24F2-4337-A349-A5BDA38E74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D08D735-A4D9-401A-854A-57059623BE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DD033DB-D1D2-4E7A-B68A-774A348E69D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5605556-8E23-4BB6-8A65-2905DBBCE14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B8FDC20-94FF-48E2-AC15-1A00578DB0B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3A12686-3613-4C51-A5C3-E8636D25EBC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C2DACBF-3B30-4CBE-B9F1-158DBE6A25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350AAA8-2685-420E-AE43-7C59F008EC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3397BD8-7C32-4242-AFFA-19EE370FC21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7BFC0A1-C04D-4079-A647-3569793324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4DB7CC9-9E45-44D0-918F-35C8B00A4F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45C867B-44A5-4476-941A-D209C8C067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4948521E-FAFC-4847-96E6-DD1C1BB2B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6B368B8-DBEF-4D46-9C5C-118F7D0327C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CA84F0D-7F23-4504-9907-8D9CA19A8D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9FDF290-CAD0-4954-95CE-B3A3EDD563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9B4F5D8-4FFE-4A1A-B779-667D0A6CDC3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D74C8E2-16D3-4D3B-9AA6-27FE894F052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53C7287-EF9B-4C45-A282-1586F974052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9DF9802-9C94-4941-86DC-303281E34C8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060943FE-83E7-4FA8-BCCE-4450F94D66B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8A6BDDC-5AB1-4B6C-8C91-07E27ADA07B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AA643AC-6842-47FF-BE14-00CC89F893F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CEAE7E8-46DD-4B4D-9C25-7F1D579CE3D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9050C09-5163-4796-B1C0-C9D82FFF4F1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2A98BC3-F968-4C9D-8091-64A71022FB7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BD32841-4307-4C9C-AC49-45A63693B91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D2503B9-4EA2-44E1-BF1F-E6ABBB9C5F6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1E6E6DB-48D7-45BE-950D-7493F856977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D02A18F-94D4-455D-9B68-080D1B3D09A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9C84E0B-6E8D-4BEF-B08B-DD5E8D27BCF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5CC13D7-786E-44FD-B1E1-FAA56F235F5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13A6DB0-6D73-44EE-AAF7-BD0C824A4D4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CD5BA52-327C-4C60-ABF4-3BAB6873A5E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3533B35-BCDC-4AB8-A752-567DE93BFE3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A3D1E1E-3DBD-4774-94A9-937B3CE600B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562BA6B-5BF6-4B1B-8F54-D61C1CB9C80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B3CA815-9FDD-4C5D-AC64-75451878BA0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1E60737-11F6-4110-B36B-05DBA26A550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A06DE34-AB7F-4152-B819-81012B991E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F3E508E-5244-4BFD-BE04-5F10D62A1AA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3C9E50D-02B6-4450-9354-A0FC112899F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BF508AC-4FB9-4971-A70E-FD0982C7A90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AFA4C8D-6D18-48BC-A3C9-A6DC05C75CB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2599C7E-8981-4B75-8104-4B91BDCCCF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76A96A6-9D68-4212-924E-E2B1E1C1427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63A9563-62ED-4767-907D-C9008CC69F6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BFBB99C-768F-41FD-A3E8-17C01FFD3EE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36E182F-7C11-4B11-8562-76E41D2EB23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CB0C851-C160-4F77-8D1D-B588CD165BF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B38D720-CD15-4473-82D9-650599F5D04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39A69FF-BDE9-4924-84A3-945FF45EFB5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BA65B45-0DC6-4C6E-AAA8-D4DE821DAB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05CE9F3-5B92-48DB-86B8-74F9248B87D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EFD5852-DE35-4D3B-8A22-D5C8F14DA3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39AC951-80C0-48DA-9567-45F42B9837C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E44510D-2BE8-4E3B-B845-94FC41C797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5D185A8-656A-4DD0-AC01-130288D9F03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308B8DF-D21A-4B81-84F9-74CF34C7F57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3EEF052-8134-4AD2-9A20-CCF647465D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7B641B0-3B55-4125-8D56-F89E20425D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03D80D9-B170-406C-8C04-4A52FDDB1C9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62317F1-023E-40E8-88BC-E79F90B4000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FA7E847-B8AD-40BF-899A-D75D44C01F1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EABA737-F74D-4440-9A8B-04F8A3B5C9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47C9C28-2DB1-4854-8B91-4F511661C4F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87B74F9-24C1-4990-A173-D5C3B2CE57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3B37F67-A3A5-4515-9D1B-2733157DB29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3378F04D-3A23-43E1-9C2D-09E9D645468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54C5BAD0-1EFA-4986-9B42-9CB2F335B15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DAE9350-C883-4E4D-AF64-0CEFA73B10A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5680A81-2D59-4A07-9B48-9BCA241BB94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515A6A0-9812-4A9F-A5C9-BD61352915D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0C15392-671E-4C04-B77F-50E1668F34F4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AD13031-EA18-416F-9EAA-49CE537F7D2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0C6C4C9-374E-4623-885F-50B2EAAD87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17AC6C5-396F-47F3-B449-331C504EEEC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F4E2E69-D492-43BE-B08E-49F8948286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040E2D6-157E-47FF-9B37-55BB0A453C4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67A8232-9385-4F87-A031-79F2A99276C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7D8DEB3-F4E0-4982-BD86-A7434ABA631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AD71B10-EFF4-4F4B-96B8-FA2C387E3D0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C872F49-F9C3-42ED-8071-545B4E04CF6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EF4614F-A030-4979-9721-D24D0CB1E83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B31D630-8308-4C97-AEB4-48FEFD20CB1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A959F7D-7DC5-409A-8ACA-F646B655420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C72523C-E53C-45C8-B3B9-93CD01ACD1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22F885E-B753-41F3-B151-AD9DCEA952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4FAD441-1B96-45DA-8B5D-EF5E838145F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DED46D3-8797-468D-8A62-132D2294536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E7F6650-3D05-42E6-BD17-AC3EEBF4859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1BBF040-70C8-42C5-A6E8-4BD40ACA5B9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54CCDB4-1105-41B6-8A39-C7C2A0170A4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0AD923B-9B96-4CEC-AE84-2C4C8E685F1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97139D5-89E9-42CD-B934-0FB77A3EB20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A88AC2A-D746-49DD-AA59-71CD6A3C5D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3B716A8-4454-4C34-BA94-68810E2205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DDC5D22-FB68-4493-8BD9-73EA528687F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451518A-A23C-4E74-BD18-5673D6155AA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4F85D38-3EB7-4B26-9DF1-6F608481F6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62AF95E-13F8-454D-A9D6-F68FBF4B05D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4AD4BE1-AF99-496B-9ABD-71B8C2AFFE2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8EF401E-E0DD-4E10-9567-329615BAEB8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8DD8A43-03A6-4680-989B-210746A3DED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F0B6BE4-7611-41C9-BECA-2888BDE640B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2EA4BF4-6D00-4E5A-BED5-1B857D95D3A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DC38D05-D477-4EC1-83A1-6C3DD9CA969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70488F9-46FE-41EC-9483-D4FEA03719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BE11ADE-16AB-4361-B991-991158B9BB2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F6EDCA6-4E22-47A8-AF04-D95FBDF16F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F2CFC38-50D1-4696-98BC-AC107C84FF6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695C606-B158-4302-910A-35A97EFA001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AA93F75-7484-4452-916B-80EEE8BDD8F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78923C4-AFF3-4B93-B112-76827814D75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1024788-5F9B-47AB-841F-62872E35DB1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668A722-E4AC-460B-8606-BDE9A4BE71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97E317A-5D97-4946-9337-3FDFF2C0956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6FA6337-84D9-48ED-8B37-61AF767F38B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63FB71E-4C1C-4343-B232-05D96D6B359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3393A66-BD04-4257-827E-02CC36136D1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FF419FC-E2CC-4323-BAAE-1E430173D1D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8AF308B-8983-4339-993A-A3743058AEF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1F9E4B7-0884-4FBB-B62C-89DD763E699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9B9A9845-6780-4232-8DBD-AACFC5F12B5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96880E1-E9F9-47F9-9999-86A5FC05F02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6201A94-BD48-4A79-9447-085686FC31D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F952951-69E0-4D61-9D92-5A50A17A902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5A431A0-3D0A-41B7-B7EE-649B0153D7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EF8AEE38-75FA-4629-9FA9-9EB9DBA879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2690411-DAB6-475E-AB7F-AB82E56F69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2995D77-6493-4F94-A9A7-A6F583D31DF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7E3F84D-9A22-4C42-9421-902780ECC20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BA384CD-C820-4D8A-BF92-6ECBFBE4BDD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DEDE673-AA1A-4A30-ACFE-FEF7526E91F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F234683-BC21-4D32-9493-D070137E7A4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9F5D838-5579-46E0-9073-6C50E86E158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A394E8C-A162-4750-BFD2-AF45039148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D752410-BC1E-4B03-8C94-FBDB991FC62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4E7ECD1-DCAA-409A-814F-A550D41CD74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430977E-DBB2-4419-B320-EAB58B739B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FBC4862-BEC6-4898-B611-8B03EAAFE96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464BE3D-D6F5-426D-B916-96E3221D21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729E089-1E93-4EEB-A8D3-66CD034D297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A12CE38-A88F-478A-8735-634EDA65E3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94253B3-5AF0-4A49-8B9A-07A37360F05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96664FB7-D202-4CD3-AFB5-410B5246C43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B22FCD2-0B98-4350-BC34-FD80E0CA19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B9A5888-E80D-4DAC-A423-8261D8DCAB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899034C-D411-4FDB-8DD3-B21A4C97259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326DA60-21F3-4095-B9B3-C558D136845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D9480AD-BCD3-4F23-9B40-0A8478D0524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86AA31B-ADA1-40A2-B55A-393744064C9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29489F1-0402-4BF7-8F21-945361FA5D9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623FDFA-903F-4CAC-B081-A3909AD68C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CC511F9-8720-4049-A7D4-0AEA73050CC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E3A0B6F-F8F1-4E50-84FE-89580AD4AF2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65EDD6D-AD6F-4872-AE06-807271AF3D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D051E1D-2CEA-4ACC-8AEC-DF1B75F4D7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E2F437B-B0F1-4D8F-9E5F-66C6BC9B50A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7C4F3AF-1795-4059-8D81-C68E48DB207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F1AD71B-EAF3-4060-9F7A-0BDB7B32EBA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468A5BC-CC2A-4F01-8027-F06BC45664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B3201F7-2E8B-4FDA-8B50-4F8675F6755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1B0454E-52DA-44FC-922B-78EB6EF0D7F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D8B2B3C-7284-4002-BA34-76D9909167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DBD3241-5450-4BF9-A232-D0A64B612A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5FB9694-1CD8-404C-ACEB-9D851F3692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F4DDE55-2ACE-4BC2-9B5C-59E2C2CB89B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02511F4-D40C-4FF4-860F-F53434032B3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33B2844-876F-4E18-9962-62F959FD86F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5DE513B9-F801-4C94-8409-9219E8FCD9A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7261F8B-ADED-4757-8FE9-0F3CBA4D70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A3DB343-D3DD-42F9-9028-D8EA6B85F3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7BFD742-193F-4624-B464-F2A2FBB2BE9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64A3A37-7459-4793-B6E6-2608FE80C0F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8AAEB19-4ACA-4DA3-BDA6-50E564BBDDC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E9ED932-5835-49DD-A0DA-231AE39E0A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BAC9AE03-2C97-40A6-88F9-AA11B97DE9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503407F-B86E-4879-A6C1-896BC9AC675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6BE6927-EB41-421B-8FCE-6DB115ADD6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B07BE8B-44FD-4CE3-B8D4-489F235100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CBDC2FA-0A56-47AF-B43C-3F40D74E06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25AB4B9-B685-43CD-8BC5-FD77217415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E1435F5-2E1D-4410-85F0-BE1A9640096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2F0C013-344C-49C0-A532-04E3F170AB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F13A946-B4FC-46BC-8688-84E6D37C47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AFB4DA6-4952-48A0-A1CF-D4B0B11E23E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147DF07-5B3A-44BE-BCF7-C5C23B63FDF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1E1DC5E-0147-4273-94A3-D0E8840DEC0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A37DE4A-B77C-47EE-99B2-980D6086C12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FD9EFE0-6862-4E7A-8546-DF2C1A26AB2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9540FA2-669C-4361-8F9E-D4BA40FB8FE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7DC9E86-463A-4296-87FB-F4E4DBDD3E0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F70538B-035D-48A7-AAF8-45A512B0905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EC721F9-BBCF-4FFA-A733-3BC4F77B524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8604894-577B-41AA-8EAF-B80D6C81E88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D742D35-5479-4426-944D-F39988B2B38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2B2661F-B99B-4AFC-9797-B8551F664CF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82CEDE3-B0DB-4859-8565-1D54BDE2A86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28DA8DA-0148-4700-99FB-B4D155EACE2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51477F0-FBAE-440E-A902-B5DC3B91733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C6138F0-C93A-42F3-AC2D-F2332C67A96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6DB9F89-5C90-4AD0-8982-28CA0F0A3E2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88FDA74-354E-436E-88B1-A4ED7886DE5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C7D91F9-9ED2-4B53-A559-655E4F09F13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01D8ECEB-C4AB-4ED6-A5D8-6BDEEBBE32E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ADD003F-D113-4ADE-9730-B4AF8287DD5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64E557F-84E5-42E6-9C5B-85ECB302088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9F551B3-E5E5-44D8-9EA6-31112424151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18A434C-28A2-4885-9DB4-980448EC8E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C5B0948-6C6B-4BFF-BBAA-473CB1D14EB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6BE948D-CB92-4179-BA55-68F09766BAB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8D82411-9B16-4A8A-B68B-61774CD0987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510DAD1-BBE6-4797-BB24-A6613E32F01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9DC974C-802C-4F3C-BBF4-9232632BCA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8276F3F-FD37-4F4C-8E31-B1D40A104C6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DD7B8F8-90FF-4D74-AC84-A6EC9554061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2342BD5-F770-4571-920F-76899CD96D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FC17A65-3C8A-46F6-8AD1-0CE1173D167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925D8F2-14F6-4BC5-8FE3-86F2246AE23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510226D-ECB3-47FE-9BF3-AB956FFDB81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433B547-D0AE-4DDF-93AD-5987CA84A80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5924D5D-8BA1-4526-8E9D-3F618B4A26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A8D3D8E-D877-4248-BB57-7FA2D240794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D2DF4B4-6BAD-486F-BA67-1887368DA57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392870-FE18-4720-9370-B6F5755BD4D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B5101AE3-552D-4B5C-8403-FBBC4622FB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C269EE7-7682-4467-A841-834CEFEDD70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CAB2A6E-F396-4487-A23E-B29D686CB33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12BF343-1A94-40AF-A5CE-0FACC7E4B2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12CA57C-A98D-4324-BE6D-3677A51E24C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A4CC5C0-5028-420E-AA98-0B4216E3512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72D7D8E-6651-4599-ABBE-A4895BFA654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277B453-060B-4306-8D5D-580C7F26D47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23AF3F2-6910-4E19-B910-0B7E352AC1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A1D1B34-0829-468F-AD33-5DC5A293BD9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C1B2040-DF23-4BA9-AF27-24B343280E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206CFDA-AA23-472A-9666-933756E7896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669EB0B-7F63-4D78-9A5F-36A2B8FECCE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498A726-8DE2-4C8E-9A1C-8ADEBC2D00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1B64CAD-AF6C-4567-B541-BBCDF3DCB3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5F973DC-8189-4755-88FB-7447B15EBC4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976140A-5D26-4C93-BF61-DA50FD886A7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5E7AF22-523E-48F3-9002-C0A6ACDD1FA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02B70F0-2736-46C8-B576-B50CC288AB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E1FFBE62-40A1-45D7-8505-6484C01CB38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80AC6FD-BF8D-4F96-A120-D769A365908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BBBA19C-8BC9-4D53-BECB-881CD3AAEDE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ED6A05F-5978-4542-89B0-9C5FD3DB06F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AA36197-EE64-4E7D-9559-C9509D16A76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F6CEFA5-3A7B-452D-A37F-E7DC9EE9DE5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4B331B3-1E6D-4285-87AC-A8D1EDC4208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638F156-A0E5-4192-B0C7-07C1636C95F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F65F316-0EAD-4EB1-B937-5216D391567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77C6020-1E46-44E4-AEE4-6D47DFDA0B7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2DD719B-02CD-4BEB-A94A-21451F64844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DE01371-956E-4681-BF47-1D4A88C8B7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9459D5-E618-4606-9014-8200E9F829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67B5046-2866-4A82-B5EF-EE9EA2C09B0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0200750E-3E26-4A4F-B40D-5F05DF741A1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8F3B4BB-45A8-4A47-9C03-BE9F136FA91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3715A9C-ADCB-44E6-963A-44019D2B6C7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8EE43AE-EDB6-4460-911B-2E30D47E327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C92E62C-4C96-4DD0-84F6-48D8A2DB41A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4AA045E-FBF2-44F1-8101-F7AE17F5C96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01E9637-FDC5-4501-AFC9-32F268E77F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7F6FE20-2CFB-40DD-BCB6-2E4C7D4CF5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02FAE56-32AA-44BB-BFA1-0AF1D4DF29A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0AAA660-6B51-44C8-B39B-D204B75DFC4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601DDB4-6644-423E-AC54-0B781F4F67F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5096B69-9C07-42B5-BBC8-DEF179D1FF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2EC8593-3840-49E7-ACFC-0561E35276D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25E950C-E74E-4123-813F-311A82AD59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89C1917-1C6E-40A0-A718-51551B5511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F61418B-42BB-46A7-87CE-0786EA46522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6A3D774-3BFC-4D55-B769-8B02CFD4306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A3D0D0C-5615-4A62-AAEB-6A82AA326FE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B81507F-DCBF-4977-A28F-7B29FE4FEC0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CDD9D66-C568-48EA-8D17-E29E66E2E42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F0BE9E9-7B0B-4949-9EC4-0EA7A16AE1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BF9B6C9-EC86-4D2E-BF4F-00A14821951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B9F6745-E5A0-4461-8F70-D44DC3A8DE5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9A5F73E-A133-4913-8758-DBBD78DE32F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71252A5-1387-4A23-BBE9-27E656F0F8F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943F018-FF05-4817-99E8-605D85F36E0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0F5ACFE-84D9-4ACC-840B-7E703CC85E7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AEA8538-1702-4028-8238-122902EBDDF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CA95F08-F0C8-44A1-9A9F-23D263F8B86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F8542EC-25AA-407F-8170-77698274DA8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58DEF96-F631-48D2-A021-55A8324711C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C3977FE-8E8A-4659-81C3-08E1CF407EE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760EC7B-BAC7-4949-B018-F80398ACD54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5F8A9E9-174E-4594-8C60-F473E3F0810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4496F66-0E8C-41AE-BCD2-C6C7F01DD6D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12B872B-B974-4621-8456-3C84B4BCA1A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9A3A8A0D-5E75-4072-A7C2-C3296CFAFE3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836BFF1-5030-434A-8121-5C71F80478A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34C0EEA-86EF-4560-9EF2-5DC92B7565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7383C2B-64CD-4A72-9FD4-4239F9E462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147FCF6-6DFB-45D3-99ED-38D64501538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FD24640-C61B-4C1F-A754-B1B68CBBEBC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FF341EB-6D53-430C-8E51-0FB6CA50E51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2C0A0F3-BCF6-4707-9715-A8E5DB17753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9DB0A48-7038-475F-9C3A-5BB1BE872F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5BD9CEB-CA7C-412C-AF54-877E2718653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961000E-AF49-4457-A114-CA9FC17E707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E4E4100-B530-420E-803F-84B5B89D8F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2646639-59DD-4CFA-B554-3533494C240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A47DB9C-FCAE-410E-867F-EE615F41763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ED72D07-6DCB-437E-9B40-D265CC8CB9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A716E99-F514-4E78-BF74-0F32F67732E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23D21F88-A9CB-48C0-86F8-09A07D0BB7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4E86925-A375-4C95-970B-74B1F397CFD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E4EF49E-AE48-4694-8918-E4B4B0108E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586CF9D-9F70-440E-BC02-EA4B62FC259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45662E9-7CB1-429B-B65E-9CCB73ECBEE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A7A1323-4A71-4E05-B02F-CBDB44BAE8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DCCBFBD-6094-4874-9A52-1EE86C6A8B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F98A442-4E48-4323-B492-93B8BBEF66BB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8750ED2-D24A-4DF3-97BF-8C5F3873C55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1E179E3-03DE-4F91-98A1-0464CA8FD18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66F3A9E-BD99-43B4-88CE-AEEFAEC53EF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7D04AD2-5EF4-4664-9E9D-CA0C7C5F813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3058920-9463-44BE-A916-49788BA4B2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B79E4D3-2FE2-43F6-B84D-61C910BDD6A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DAB3161-051D-4996-9058-B7B61172B82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1F9DE5B-59D4-48B5-AEF7-442A720F5F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9225FAA-F6C3-409D-87BB-AB7D151C20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E6F28D6-3F76-40CF-8447-7CBA55BFF02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E6B8C5D7-F79D-432E-AEB2-8B41C62B201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2600CA1-416B-42F6-AB07-8F071FABB4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9445D41-43DA-4CA7-B168-5E21552049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9378A73-8A4D-4EEB-B06F-7D1330EC89A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04C040B-3F1E-47DB-82DB-D0507F420A3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5E0D631-12A2-4A50-9490-5DA88A0B83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7A296C9-6E3D-4706-BA10-6F04226041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016D76F-DAC5-4B4F-85CD-FCAAF0F463A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E6DC79A-BAB3-4F75-AC76-8F052DCDB09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89A13660-D0F2-425D-B70F-E26570A037F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1CC7948-400A-4102-A628-51A1BD78B66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8B754C6-FBB0-47C9-93E6-22F64D6681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41A545A3-D66A-45CD-8B53-B9713206A2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BBA9EC8-C63B-4D01-AE81-943E7AB73B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7D28269-4EB9-41BE-8742-1B3E014FEEA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563BBEB-F99B-40C4-935F-0897BA36957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0292E30-D5BF-4D6D-BD91-EB83767DB25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D394072-6EF4-4F5A-8927-BF1124488E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18D4B63-45BB-4C31-BF90-2C8551E892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0A299CB-5C2A-4266-B916-06EF670D183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99095D4-F0F3-466B-A424-B42189340B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9D11DA4-15F6-495F-ABA4-CFFD89FD6E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60EA513-04A7-4F1D-9C29-9728DB2003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C587074-BFE0-40C6-BC96-DAB131CD3D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E0C3CAED-E9D5-4F6F-8E30-D786420C2BA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D48EB8E-CC64-43C1-8D53-CAEEFF77E1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4225062-5DF7-45BF-9C5B-549B757C10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06724C9-3C71-4745-8115-73770FDBAF5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3653579-9E67-48D8-ABAD-6A99E96337B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3E615F6-5EA8-4DE7-8582-28530871A1D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A328007-EC89-4DEC-87C8-8900B88199C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B752A52-DDEF-4B57-96D2-D8237FFD3B5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14681C5-AC09-4285-A578-7D520D13586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CD5B4CB-3851-483A-82C2-327718CA6B4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3286E12-7338-4312-B1DB-6B4C536DF7F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088CFF4-CB6C-4673-B627-66F2F781B50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9B63888-CB50-442D-BC25-1E31194786B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5338C8E-0C0F-4E86-B286-1071D6277482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F808F13-C5D7-4C73-BD50-DFEC6C4DA27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F8C1BE7-29E8-422F-93CB-1A852CBB1A4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EF109DD-A77B-46B8-BDA5-EAABCC3826A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7D2CB1E-F40D-4F24-9EC5-0DE6138E766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FF07CA7-38CE-4386-82EA-13D73FC0E30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7308552-885F-4831-92F9-06FE72BF90F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E6897682-5BE7-4F4C-8EF8-ACE7F049E54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233AD27-663D-4091-84B6-664392CAF39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4E65EBA-8AE1-4DD5-BFD1-82BAA716C24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1BD4098-9609-4F53-94D6-C9A2237E1D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3607A3F-127E-48AE-A445-57A6BAB832F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EF2A9C5-C5B4-42D5-98B0-079CF579403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F6FE1E0-3325-4FEA-9ADB-2A52296AC0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9838773-6126-486E-9B99-9735E511009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D28C452-A6CA-40A3-AE3C-F9D39F05B46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AAA7D70-F79C-4C6F-BF67-D40C4DB5B1A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DB2CD56-E1EA-4A45-A70B-260404662A6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0FBC88B-A347-4505-8725-609810B9A94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F6A6955-C178-4330-989C-B378BB18ECD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9DD6D81-2A32-410B-9254-FB5391EDE13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21E4F60-906C-4281-B9D0-F3C51E90945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08B7116-AFAD-4679-8179-FB81AFC5CD7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CF0435E-E8DE-499B-AC91-1BF35BF36A6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3745F59-1B59-4ECF-B944-5FE7C8FD6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CC7AB87-C89E-4554-A47E-AFEC9E691DF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780AE03-DA62-4C49-BB0F-05B3382063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23A2823-398B-4F12-B26B-AECA99C3093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27264B1-CB01-432E-A348-AE0B3B730A5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93B3DA9-1649-433C-9E76-790AA52A074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C8B939D-C89A-486E-B993-07678BB71F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231DDF5-C0CB-47E6-B6DD-327A57D2239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29B3128-A7CF-4169-978D-797ADD491B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71D8D40-6304-49D5-958C-9E06AD55F9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ED42B5C-CCD6-4ADB-821A-8F29EB66BF5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521C2FB-FF16-4DE7-B64E-1B59E65F4C8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B376CB7-7B74-4B59-9BA9-32836D5368F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E3BB09E-363E-4EC8-9158-8B273D2B4FD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160FD4F-B8C7-4BCC-A237-47DBCCF725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787B483-E7B6-4654-AD3A-91BD54FDF6C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1ACFD8D-ACDB-4FE0-A0AB-E7E94F85EF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E4C6812-BB54-4BAD-A49A-3AA1AA1D8FD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FCEFE19-E7AA-4481-8698-4F4964ED65D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6CBBCA6E-B72A-430A-A64A-5BD7F81D0AE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531D8FA-A563-4605-94BE-DF48C0B1966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5BEB4C7-69F1-41D9-8871-BF397BCA02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A3E76EC-E6B9-452F-AF4E-1A5662035DF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A1DA4870-3059-4D0A-AAC4-7BC0210FEB3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E2D65D5-95B0-49F5-A7D7-3805E8F7FFD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406AC05-D8B7-45CD-9D4E-F008C50E3B9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B15040E-A7C9-404F-B8A2-C34A37E7CAA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A84ECEE-F3D1-406B-BC7C-E120DA9BC21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A947A26-16C1-40A4-8149-DB9DB87D301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DBFD9B-F1CD-48EA-A4B5-D5AB5D9E386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0FF82AE-1C7E-46A4-B9C0-75625A6A96E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16DBBFF-C8EF-4370-BE4F-413482DA54F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6F6E8C2-3EC1-4982-8FF5-CAE70C1B1AB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8AEE4F9-B57E-498A-B7C6-7883926A626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6C7A1B2-F542-4A7B-A34B-02C12DE7864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668A079D-45F5-4B6C-A01D-998049EDB8E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55554E8-CC57-459F-8B85-8033CFD95C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0CA3A9A-127C-4710-BE72-BFB38A831F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B63C004-C9D8-49EE-9646-D47DB6BB35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AD473FF-AD68-43DC-BDA5-98D87154D71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3B4F869-4C7F-4F12-8BA1-7D5E3044817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86EFAEA-5827-413A-A102-2BC5832C36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5080CE5-E159-488D-BD97-BA97A7A925A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7EBCFD5-8960-467E-AF5F-368FE3A1E5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A233813-43D2-4AD5-B07A-EE75348DE25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809E22C-F53A-41B2-9522-CBCA60B2BF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441E410-978C-45BB-B76C-A5AA58B52E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5D76AF7-9637-4AFA-B787-B43FB18B19F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E5F71CA-AD59-4717-A5DE-5F3A09D3D2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42ADA8B-540B-4F4B-8FC5-01423529111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4C54E66-2270-47C8-A839-4E36B89D1A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85F00B4-9133-4EBB-A2A0-89F0BE36439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CFDD0FE-9AAF-4586-B441-67A29E45D0D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7A8CAF87-C51B-4615-986B-B6FF8F562A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2446813-14F5-475F-A755-97557EDE8D7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00B8A7A-4B18-4EE4-8558-CB48C837C16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A40D628-3155-40DF-BB27-53CE541DC46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B7B7686-CD5A-41C0-B1A8-C0DF5EBFF7C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CDE12D8-EB82-4BED-97BA-D2DB5A23308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767AB6A-BFD4-42EB-82C1-BB25D8F942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B66606C-332D-485F-A70F-B3A9CB36AB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FD7F10F-A755-46E4-874F-003BA20750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A9A18E2-5FB5-4003-BAE2-F11EA2B42A2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7088389-1E51-40D8-9C88-F67BB2BF4BF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23589EF-DBEB-48D7-8CDE-62BA8128A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D08ED2A-686A-40FA-A776-A6CF89BB292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7ABF95C-0723-4FFD-9A14-C495252ED94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71F7E7A3-2638-4EC0-8F01-071BC04777B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3D6A917-11D9-4DF0-A3AD-71EE25F421C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8EEA081-DA29-456E-9657-6355200ACC0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AEEFC39-0D5B-4BE9-8E8D-AB2BEAD1EC8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822CAF85-6B65-4627-A914-A28439091E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5F53F88-BDE4-4771-9D1D-EA4DBA690E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EBC0900-58CD-4207-B50B-6F3C36E0E16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30C58AB-A4DB-4728-91C9-1EA750020F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DFEE484-8E31-4F86-A093-CEB3406C1ED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2CBEC9B6-D8AB-4F86-B02A-296BD44BBB9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C382BBE-41D3-4A2B-823C-2908146AB7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49055F3-24E9-431C-8875-08F59BD6A5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24F6859-D109-4CB6-84CB-D148E0C181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5B836B4-793B-4B75-975A-FCB2DAEFE30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8ABA461-D706-4BA6-821B-84FCE6BAE91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9BA43FE-AD2B-4555-A147-BC925AB77BE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987BA4F-89B4-4CEC-9596-0AA8F462B18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3F09403-7124-4DD5-8367-98D2B4237DA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ABCEF04-C2EF-4DAD-87E6-9235867265B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B69AB8D-E205-4B31-8447-B8A4E9CB20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0E9D59E-1747-45E9-8809-EB95246355C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BAE9C01-0E05-4A18-AA92-30F79F40F35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E3C2574-6A19-44A8-AEC8-02CD7D76AB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C333533-037A-42A6-9510-8580BE19271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9908631-3367-4E00-95A9-230CA6A393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F9770DF-18E5-47DA-84E9-98A4EB4EB1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9A5C598-0D10-4389-AF0B-B4A2A05F59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EDCE88B-D46E-468F-BDD4-2E521E51A6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A85D9C7-D47A-49AB-9DFD-F02C60F2383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B325D10-C640-4A88-AE48-369E51E413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7ECBADF-E978-42AF-88B3-67B22671A3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9D22683-AA1D-40A2-A8F4-D4A0C274F8A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0F498C4-9904-4CA0-B601-F36AD1A5519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90657B1-D980-4BC1-BEDD-B3398F7E3AD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748F593-3FD2-49AE-A576-FAE732698C2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8B9D708-3CE0-4A63-94E5-94141515191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85AD51B-DD9E-4CA1-90A8-D28605FE9A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005C26C-AA0D-4E19-AAF3-A53D3CDD40A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6F40F01-7292-4377-AB0E-28C00BED4EE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D881D3E-B752-40A6-9AC3-3C4BC628DE6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D685929-2F2E-44A2-836D-8D60E64704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51F1D06-285F-4673-B3D2-289A7639A31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97D6980-4932-442E-952E-ADE84149CE3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D173403-4DC1-4DCF-A868-0783A749702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56931BD-C381-497C-8BD7-1F5D87518FB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C8F4E5D-CD8E-4B97-A89C-1F798877AA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73DC49A-8936-463D-BD8E-7700DF872B8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7067828-9710-4594-AE5F-ACE3382463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C620B25-CB3E-4825-B743-C40EF06CED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3C44157-9563-40F6-BD46-3DC8A12E21D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232EF94-CC98-47DB-8812-C798610E32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9787E4C-B6CF-4387-AEED-20077A2A58E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F8F3472-408E-41E4-8A5B-DCC9D3D4929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AA6B589-7FB5-4004-AA49-1E40DDF7DA2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FEC10AB-0394-4A77-A01D-C66FCF448A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ACF973E-3768-4C7B-A136-30FAB4B6FBF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7F137ED-DBE8-46EB-AF64-CAFFF7E113A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3F35DB7-297B-4143-9594-38EEEB80BA3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9698538-8CA8-4958-A4DB-4971E057238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4961B72-1BBE-40BF-BC2A-CBDC74B8C66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2FFF563-2B60-4A55-84BE-FF3CB22F04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28E53A2-123C-4A83-874C-447A7BA8BD2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148A240-8FEE-48A2-BA08-A27EEE8BD9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2F8A23E-ED0F-4381-A631-0DBDAF62AF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A08277F-EE02-4572-A89D-54861A2380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A67A2A1-DEB8-43EB-84DB-BA5684819F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7DAF81F-FBB1-4C79-AAF0-F89DC46953B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AE62B39-2A95-46D2-BE40-4E8C52C593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B32653B-2886-48B0-BD54-A7F1D53BB5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CFB0511-91E6-45E9-9745-810FD0FDA04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44E5D79-DC1B-480D-B7C1-BC63D6CF44F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30B7BCC-D926-4B4D-B3ED-1D5A0B08B36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6B7B5EF-3FFD-4A5C-AFF7-3B28799E4750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A0E2446-E4F5-4E2C-9458-B5328E7D323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1027BDD-6BEB-47E4-A8B5-A9C15DBA7A0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03E94C5-8657-4529-9AC3-37F7DC57DCB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B81F487-DA4E-4A21-8173-CE09E8990CC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57BC8BC-F208-4043-A033-D956BB6B1EC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E6770BF-82BE-4142-BB25-7B9AF399624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DFDCE1B-7B7A-4D8C-AA66-3AA3267A187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0FCF920-C983-495F-8069-1607D5FA4EB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F3A27A5-2893-4C2E-AC4E-4658EB9FB42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CA82DC6-8AF6-45E8-9199-0F42021882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A60318C-65DE-4B2A-AFC6-56E1D4C4B22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C2FCCD1-4906-443F-B681-8B784AB993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B4FE559-F30C-4039-997D-6151BDF3EB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E2998927-F622-4AEC-AC9C-E8256E4B2F7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071D820-35FC-43DB-88BA-B66E0AFF478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541E5D9-2EF0-4A2A-ADB3-B9690A47C2B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3BE4ED0-93C8-427D-89AA-1C79795B311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EA345B3-126A-41B4-816F-E9F602C9B5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54D6B99-5684-431C-BC5B-FD987A4A744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143B832-3CBE-4C25-AAD3-79ECB32B4D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3926171-C34C-4E01-8104-A43BD99F5B8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E705AFC-0248-41D9-98C4-84908816B4E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5B64CCC-A40A-4603-97E9-C76B7FBB9A0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5380CB9-DD9C-486C-AB77-0310B8CDCE7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059C8A9-2A33-403E-B73C-969FD0C708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73E8819-4AA4-40CA-8E1F-57B522155A1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D036A3F-A8DF-4820-A9AD-B666E69E244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D9C2306-45C6-4B4E-8CC9-1D42091B39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3E7FF5B-CE8D-4E77-8F53-95B7F46E698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9F32085-6900-4E1F-BCC6-B17426F71D6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5AAC487-1742-4E48-B552-76B90625E0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E11E4AE-37DC-4439-BB02-891A16656A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B469E94-E9FC-4FAA-A14A-D628DA4496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780C82B-45EB-4061-BC5E-8C194F0E06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74A4ACE-CD8C-4640-88FD-32EF77E06FD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CA2D9BF-AEBD-4A75-A226-7DB18650D5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C756439-F8FD-41D2-BC50-DA1B602CF1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4B5B0BA-5853-4ACC-B253-D7302747346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5356964-C429-424A-8BE1-6F3ABD27160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29F6D6E-702C-497E-B0E0-CEB0DD63E9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4045C9F-8647-4730-963F-F02535F775E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687C955-34DD-48CF-BA1F-536C323F64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6B5974EA-ADBC-4A6B-8AAA-BADB1ABDF7A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38E83EE-2693-434F-A19D-CF9D7CEC7DE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71C1A81-0292-405A-927A-C3C739A19F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8E10208-68DC-4EAA-90F3-6A3D9DF9558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D64E713-C925-440B-B23C-25E9432246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883F5E1-E845-4DF9-93A0-E4405AF875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3687151-61DF-4282-B9EA-F2C3D4A0E1E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AA7C826-C71A-42E3-B7B2-C0FFC910042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BE071F09-AF00-4E9B-9E9F-D370A75B95B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A7E36B8-D101-46CB-89C3-01166A80F1E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9183A16-A0D5-4B62-B815-B8072620755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CFC0E5C5-3430-4237-BA85-9E885083994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970DE56-47DA-459D-ABAC-E20ACCBDAF5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7ECAED4-C7D3-4A6C-A406-B034A4243D3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FDD8801-EAA1-4B1E-BEDD-59654490698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0A47562-9D16-4914-BA6E-DE884FEB01C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118F0AF-D03A-41E0-8EAE-B480BD927C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5962390-D96F-4CC3-AE27-5B745E78ED3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9774807-CDD2-43C6-BE3D-FBC21FF7DB8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8058579-A7E8-4626-ABF3-A64A8D463F2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4CF851F8-8F52-4EE8-B94E-7081ADA5779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F8F0ED9-6FBF-4925-8C02-08588FA3FDF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FFCC0DE-1036-4E60-9075-1F622ED1D6F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BDEF9E6-AA6B-4705-9826-A096CFD144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928FB82-ED6D-4177-A060-4CEC6FAC07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D6AFECD-2879-4952-8191-E478BB8AB2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E5EB032-F93C-48DC-95E2-6D9994EC57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CFB2975-22C3-42E5-8772-9FDC232044A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A2AE98F-577D-40F7-A225-A8E772B3CFF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25EA940-8ED3-40E0-8962-36D551C9807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A14B69D-567F-4197-9CAA-2C0C755EFFE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D5539D9-C28D-4FD0-B0BF-A0C297FA8D5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FB85C9A-125B-46DF-9811-0A9E9F5F09C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F64BFE0-F104-4D80-9B2F-F3037DAAB32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9B6844E-133E-4207-B15D-0C6B08777D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83D7349-9D16-4588-B443-B24DED30E0E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5110E2D-C738-4A53-A427-380F6201F0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C56AC5A-3849-4681-A126-985A0CBDE2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CA21F2D-96C1-4FA1-8B23-2AB806C9068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A386F2A-C4F2-45D9-BD4E-9CE05467E1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A4F6B08-592C-4213-AA52-6564B75EB33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0936140-7E9B-4ADC-AA9F-5804B8C56D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C4801F1-B202-46A9-8BA9-18683B5E7F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F1C5E61-83E5-4572-8405-AA75690BF0E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24D42B6-C3A3-4994-8C05-5AA150626AA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6390655-0DB1-40FE-A1F8-52AC8D8CA70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8401AA4-9871-45BE-A94E-B5650873A68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F143997-0B39-4854-ACC1-10E184AFE4E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6C9283B-D7F5-452A-B974-522CD8DFF95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37D5B81-32B6-4C63-ADFE-48C7923933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1402EBC-5321-4EF2-80A1-922EDC3DD61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6C0019D3-D628-426D-98D8-0A093AA4A46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87C9856-EB9C-438D-9CEC-35F821A985F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57815CB-7796-4F24-A761-25C541E6A6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EB692DB-FD55-44F9-94B4-A53C9CBEF44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1686396-2A60-43D8-B0F0-A22FB49B51A3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095CFFC-32DA-43E0-81BD-6EE4CF49580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E0D76A2-3FB5-44D8-9121-E7F67C5824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AAEF4B7-A8A7-4CD5-8DAD-F06F7FC5D12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2C5A2A5-4676-44A9-AC3D-3B7EA44F513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557BC4E-19D4-44F7-81BF-FD7E44C2C5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1B1CF62-FF44-46B2-BF12-25B5D7C1A4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772A9A0-D2CE-437C-9F96-99D28A75272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D434A11-945D-4A75-B6C1-BD9EDEE54B0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996E363-F0C2-4912-B7EA-45A345D8735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2AC657D-9A3D-49BF-B842-301CFE6F863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DD392D16-C9FD-4C3F-AF9F-03391E5D938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4C18C40-0B96-498C-B5A3-4C142BDCBF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304BC25-05C2-4025-8D4E-B1C5075670B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8AC5A7F-57AD-44E6-A4FE-9F291CE556D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8B73813-B689-4944-BEFA-BDB7F42A741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01C5294-A145-4B5C-9A55-397FE24B8C1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96DEF377-413B-4823-94C9-8E0E130DC44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8BA5F18-BC81-4201-A3BF-69BAF5113B2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3A02D50-0A00-4863-BAEB-BFDE72F5B4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815C274-A0F4-4A63-B3B3-BF3AE722A1B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FE43C97-A31B-4F09-A04A-8C0CAB69486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0545FB4-818D-4A14-ABB5-7AEF0A9323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A59C8F3-9B14-47A9-8180-785C27E4567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8AAF78-904D-418B-BCE6-3C477849B3A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7AF0312-AD1D-4719-8998-25302BEB73E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81BBE2A-AAF8-48D0-8D91-157D381617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1375705-DDD3-4DFA-A958-533AE733E5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9A84232-7399-4613-AAB1-D963CC419E4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AC6BCC7-B5C4-4D2F-B948-C745AB2D8D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A580754-725C-44C7-BDD2-531B16E894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A91166B-D867-4046-B33B-664EC948303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EC6C1CB-8AB3-48BA-BE9E-7B84CCAF9DF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F1EEF28-8D68-4B4B-A6E1-E06F1F2D2E5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14823C5-174C-48CA-B994-C46E4D1EA6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66C9DBB-111E-4903-ADBA-27951794CBA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6DD0079-D1AE-435D-9E6F-231E87EB9F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ACD0E91-1BC5-4314-8916-F812B18FE8B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2168957A-6DB3-499F-AEA5-F3C6A7A4EA2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E0D193D-3F3C-4E93-BE2E-C5C0D7BA1F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C646230-1B41-47C4-B720-0B16A54D43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440F83D-F08C-4277-89F2-4D469B53F71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0A805D5-08D4-42C4-BAA1-0555354875A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16577DD-A239-4621-9084-454325EB5F6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0330108-81A6-4A2D-8356-514F010A53B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BE59447-32B1-4885-9948-2142A32976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F699319-EB12-42A6-9640-8241E914BF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994FFE6-6B8B-466B-9703-8607E4DD15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8E2420C-9895-4541-AEEA-155DEB275A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3032AD6-4B62-4F17-84D9-A108EB872CD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8644E11-47A5-4FAD-99E6-BCE1E258E5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7FB9BC8-4FB4-4785-BED2-0D06BA0281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C51D46D-BE18-4F4D-88CD-64C2C5FF169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36C1EDD-BA1A-4BCF-A7F7-9CD056DEC1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F128A01-195C-4C7C-B285-C702E93C15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9A012C5-4CAA-4A18-BC17-57A33BE3104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70EA55F-8128-4CE0-9A55-5BA79E7D589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D335AF2-7FBC-475A-A8CB-05558A814FA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7D2D139-B21B-4874-A088-128FBCC0D5F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7483F90-5BCB-46B0-BB5D-33FFF535CB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FB06AE7-65B2-49A8-A3F9-18751571FD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A4CB816-77BA-4524-A647-F7609036AD7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4EC153E-2765-4626-8EBD-EF79174923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E4F1567-CFBB-48F8-B0B4-D985E9B5A4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EAB0387-1108-4B26-BF94-6C54761BCA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8D6B15D-258D-4463-A334-08A3760695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6F5F018-61EF-4682-BB9A-582147BE25B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21D2040-C3D3-49FA-A306-279F8A3922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E3930AF-ADBD-47F0-ACD5-F2725A52DF3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69B5798-62F1-4D72-8023-E4E2D65C2B2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B2E85DE-5FAC-48D0-8E0F-EE79564CD88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94BEDE6-7FB9-43A0-8ACD-05CB825AA8C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115879D-FECD-4139-869C-C06DE2D4F68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F03CC68-290A-4515-BEE4-608BAB2BC55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9513E00-CC86-4837-A232-38BB9C5BA84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6ED12D4-BBE6-4BAE-B648-0D057F38607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925190F-9D4D-48A5-9416-1C8F39898C0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5988AC9-EDA0-4B8B-B615-95C9747169C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74E1AB9-DF2A-46BD-B281-76F26A41B20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9FC6F765-E8C7-40A2-9FF4-16A5FB062C5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AE0E24D-B79A-4005-A463-2468EC853CF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09551CA-35A3-49CE-8B12-FC248F0CD64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ED879FC-178E-4FC7-A327-F04A91E7908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1C5328E-8604-4C34-A90D-769A3CD2AE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7AA29A9-D535-4848-B10D-294A1525BE4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E2FAA4E-F789-4F96-9C20-C58232690B4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7B18E16-DB57-49D1-B0D1-AF8EB378B07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3DEC221-D48A-4FDB-8CB9-FE69DA2FD12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E204436-879A-41B7-88D6-45CEFD2755E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5E7426C-9E54-4D82-9C82-EABD0E79651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86CAF04-75BF-4EFA-837E-5CC04EA658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D32E50C-0BD9-49DF-9159-60D2C118125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22F05CD-6479-4A37-8AC7-36F88C8057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5D0B43E-4EF9-4DD0-91D0-716BC1D95EB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45BC366-45F4-4BA5-B301-0AE81DE162E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C7AD04C-0B49-4525-BD16-05D4F01474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A7E8EF9-4F8C-4DC7-B1A6-A386A4D64E2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097AB92-552C-4768-B13A-7BAC7E315E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7235F1A-CE4E-4742-ABDC-AA7A3F4A6F5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1914792-36D7-401A-BD94-D10D31FD21A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DCB5BB4-E4BF-4E1A-B991-4B9FE70CBF0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366073E-812B-4ABE-9A39-E669B4DF8A0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5DE42F4-D926-43BB-9AE0-E74EABAE6E6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E285AD2-E5CB-4E84-8794-E003476BA9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BAADE79-FE9B-4D6C-9A16-255F4A52AB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116DA95-A5EE-4727-A83C-E70A92DAFE2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732E19C-B000-4B95-9696-13AE8E4487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0638FB3-3367-4820-AD4D-234CF8DDB3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2EDB485-F13C-4A48-88A9-E7D22283BD5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CA2A974-66C8-4DCC-9DDA-43A4CDE5D3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054362C-E858-4549-9803-516B826FE3D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504D9ACE-B960-4E7C-94FA-3C91A19CCF3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58E0579-003B-430C-B922-72D02BF701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5375B7A-0388-47F6-9507-BDCDF6DE0A5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141855C-FF36-4E8D-A943-7F1D729A556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915022B-EAFE-428D-8074-99EEDEE8DF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E9FBAB6-A9AA-4832-9421-B75F97F4D07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0D6B5E9-0B88-4197-B07D-BBFD573A73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EB900A1-19F1-444F-A5E0-E7AA1E6851A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1C73B467-C33A-46AD-85E9-CE0EC58B619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B8DD150-80A9-4012-814D-B6DBA252C6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B40461E-10D2-453B-BB3F-73A9785D3B1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73AEE8D-9D79-4861-BDF8-C37D0FCE8F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2AAF1C2-4C31-4EE4-AA12-7721677776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37C9732-DBF5-4266-BA32-7F209DF61D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131D22B-0759-468D-AC9C-D4CAA1C5833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55D6F096-5E74-4933-B955-2AA1EF1EB5B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6FE1995-36BC-4CAE-9C47-718BD8A035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B8D3F0E-F129-4063-8EDB-7498222A922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27C9CC5-39EF-48B6-9178-E9F79DB579A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EA5C603-325B-47A8-9E13-B31C5D887DB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F288864-CEF4-40A0-940D-0ADF60EC951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487C72E-9569-47DB-87B3-5D7B2E3D74E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359272C-3B1C-48A5-98D7-E795E6C3326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0E6FE7D-CE16-4AB2-9DFA-32EA6E1DA3D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2F256F1-EB32-4001-A999-B348D74337F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F009169-E470-4069-97C5-0A3D7BA90F0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CC2845E-2BBA-4735-BFE5-8027B08AD35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7A7FA09-0261-4F52-AD50-D7802D8946F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96076FC-6F14-4EBE-8728-6D4646400E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E033015-DD35-4589-8250-260FC28B9F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AFB7D31-F353-4406-859F-94D8229BEDC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9CC385-3823-41B2-99A0-277E0A826DA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A216BB1-E5CD-4455-A094-C4AA75D94C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BC8A9678-722F-40DF-9721-90D11429C93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6B12193-8863-4518-BFEA-F7119ECC7A8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B715160-2E17-459E-B4A0-857662F3BE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B7050FD-BF18-4A4F-906A-EDFDEB33C20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E86EC5D-24D8-4DA7-97D3-9F7EC2ED89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35B4121-B546-4FAF-B1B9-843AF4BDEC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8147B00-5274-4069-85E3-DB38988A8D9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21E2790-BA7D-45A6-949A-4DD6317503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97EE8AC-7263-4BDE-A3AC-F87881A93E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B5920AE-6C0B-4528-9E58-EB5D8B674AA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97F79F4-A5E2-467D-9987-6AAE1E963E7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8924C17-42C8-4B69-AFCF-B49225A761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2B627C8-40B5-4ADB-BEE7-3A94E6F2D3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775BB4E-ECC1-43D3-8FBB-6188F78A12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3660B83-0DE6-4DD3-B231-380FB8593E0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9B457F8-D0CC-4FD0-81DC-B6A4363CC7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306A0C64-9E93-4DDD-898B-A0280847500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19EAE92-8117-4CD8-825B-DD2AC5FFFFE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BA97045-5E68-4EB5-A9AF-AEDDD0AEFC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1CBE851-7B07-4B8C-8959-81FCF9D9F10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6AA8599-F8BA-45FB-91CF-4DAB7D65AE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4041638-C92C-44FE-8AFB-865E614D2FB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44F8B44-948A-4FB3-856C-B07CEC4D1C5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A62B179-7BD2-4AE7-8F36-963EEDBCEAD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C191D4F-2A16-432C-BAE8-D30C436009A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540B5B1-24B1-42C4-BCB1-AD2DF09B7E5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C47FDA2-5AC3-47A9-9412-65B5F20CFC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B68AEA8-D37C-411C-9DAB-6F82C2BB3CC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9DCFFBC-F7D0-4477-A0A2-29A10A1DD5E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52BD15F-D795-41D1-8F9A-23202323F2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0C8028E-E78E-4B5D-B0B5-BC14B3F4D80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BC42B60-BD56-413C-8607-92B003EB272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C169B70-4FFD-4A13-A51F-5B68AA17E0B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9B3B3DE-C36C-49DD-AF6C-E4E2EAEE0DC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A2F3608-E716-4277-A8E6-430E3388324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9A82607-D6C5-45F3-A2D3-798E074C83A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85086F5-F6DC-4933-ABD4-FD70402375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4EDAC05-CBCB-4996-B254-C5BF503487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BD1BE5F-CBA2-43AB-B938-1513296A9B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F70E8B5-67B7-4345-9BD0-A21B8934D0D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8ECF62B-F883-481A-B4ED-9E5AB6C3B2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FC93B30-427D-483D-93C5-4D2873E5617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36EA43B-7362-40A7-83AB-547D2513087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45D3F99-C785-45DB-8D41-059CCD562F2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F892CD0-7F4D-41D6-A302-E44178AE4FA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7461F14-934A-4E70-BFE6-875D2A3C5CE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55183C7-AF88-49C7-BCF2-D732E068634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C2D4CD2-E0EB-40B9-86E6-028754602A2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1A4A9C5-B293-4A86-8F08-2334A1A435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0D1C535-5C84-4804-94DF-CC18411B57B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E0D552B-0727-464C-A47A-EE19656576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1E39B63-8FB2-4C97-9A92-66C3114323C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14D84BE-65BF-47F5-B8DA-8C99BFB9BF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891BE5F-4881-4521-AB06-37A9B4E099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662B028-AABC-4E9C-9DD0-73CD9309C2E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3032199-55B4-423C-AA04-7E87660681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11283A6-E563-4607-974F-BFCB9D61DD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B6009E4-2B3D-4711-AD41-73F52020202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1310601-6F78-4990-9EE5-1FAB7B89D3A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DC27ED4-6D8C-474D-B597-9FBFE68D0D3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298C9EB-E6FE-403F-92AF-6017C253166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161875D-2379-49FF-8D39-EDD0D70C020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6DA2CC0-B29E-413E-AA55-E6496792CB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D2D959D-8BBF-4E3A-BDC2-FE11C9E86BA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5AF31B6-C013-470B-AA00-437F8F2C6DD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AEDD010-9D9B-48D9-BB8D-7F24E50447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75330C9-E764-46BC-B84F-80DD5EDB35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4E69793-BE03-4C46-A0D4-B881ABBCBB8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B244231-A07B-45B1-9D6C-651F788E719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0F24148-3DB6-49C9-A3F9-DDACD0B0872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461B774-2C35-4069-8C28-56CBDABD6C9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3F0D4CA-05FD-4091-9657-21F07326DC0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78A0CC4-B11F-4BD2-B90D-5829FD0CC4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3F5B938-AEFC-4DA3-B4FC-FA4FFF1D014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698BF99-D9CE-49E1-B6D5-335326594E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E9C6766-E5F7-4FC5-ACEB-67308A0EF5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A23178A-D932-4D37-B24F-3E22A47DFEB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4E69641-6070-4254-B448-171B40FE121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EF9D42D-439C-4B5B-8E5E-2FAEE556852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C46339A-F5CB-4075-AB3F-49DA080081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04047FF-5F6B-4DA9-BE5E-6A4BD6EA37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849760F-960B-47A6-8132-D7C42AB4FE3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7D54E25-88EE-438E-A18A-0B13D3F434E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4673513-B901-402B-8D6F-50679406D60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5CBE4DA-C5F4-446A-860C-6BF8FBE132F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E7BA63C-6F99-4833-9D25-F7F9731F53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176F5E7-C1A4-4F0E-8E54-E413BE3302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FAAA97D-06A7-42B4-B932-FD7E76F6632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DAFE7D9-34E3-424D-AB90-51C13209FB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9DEE7EE-D5FE-4C9A-9FB9-8DE81D9F92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26B7D9A-7ABF-4CC1-9450-786FE3797C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96B32A7-8BD7-4CED-A2C1-B349C0815A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F91B86E-8B1A-409E-9A9C-ABC180997EE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224F6D5-0A1A-4590-83C6-41EB9328D2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F5DD603-1F0E-4A6A-A44E-A6C34D5438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D56E12B-F286-414A-8A95-D782F5A959B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B300929-78B4-4E31-9F37-7335EF59A55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99CF644-8F45-4593-BF13-98383F6370C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A8C4A33-F48F-456A-A398-9BE0FBB3065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99A43BE-DAD6-4550-9615-6077725F80C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4278C2F-DBF7-49DD-93ED-3E1B260DE26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5F3507F-D1F0-4F1A-B531-8E392BF5DB5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97936BE-9FA1-4063-BCFA-416AB5DFCA5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1F80B06-47C4-43AF-82A2-C16B9B049AD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45689A4-3CB8-418A-9F94-8D1CDD30578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3C601E0-A239-414A-B6C3-09C5F713D19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B8DC3C2-A9D9-46FC-B1C8-3D88344AC88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B54210B-EFAA-4ED4-923E-75225EF1EE0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F6C09F2-3F11-4AE9-BFF3-11CE0F38835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0879028-F12B-4900-A934-869F3F023A1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138F95A-E318-4919-A368-95DAC073301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7500CBF-3D13-4F61-AD3B-D07282AC335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676C229-AF7E-4A00-93A2-F6098153331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8F635B6-BA4A-47B3-846B-8922263C483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EF48D6D-76E2-4339-A0CD-DD7215E0223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B210BD1-781F-4819-A55E-49D33BFE1E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C16E8B2-CCCA-47EB-AFF6-9D133C09CE9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1C1A003-0907-44E1-8C86-55DA6868B67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17C6E0A-6051-45B4-9095-95768FDFD1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E85ACF6-7FB1-4B00-A95F-DC0839ABF48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11BAC1D-83E3-4C1A-891D-373A1959142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DF3012A-5AC0-48E1-A38E-921856EDDBA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B25347B-9E79-4B63-B297-49DB9D36A52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4050EAA-F856-4216-A28C-4C2F92FC48E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6A78DEA-6E8A-4C0C-92BF-3E094CAB52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F30C05E-7C4A-4E97-A334-F24BBA9F398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E3604B8-2870-453C-B741-3B04093FCE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B906D9F-EDE2-4425-A8F6-4D43BD1D4B3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082556E-5A06-4F3A-9F19-44DCA04B765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467ACB9-6EA3-4C2B-BFF3-4BC2D2ACFE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B527230-B683-4B74-A68E-0D116A5219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BCDE9489-ABF0-4600-9F48-A6C4868B6C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23A9FAF-7600-4331-8230-BCF1365F8C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635DAD6-079F-47A3-BD34-AD0EE3F3297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8013463-B7FF-4388-89FD-619DFE7A95D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EE55A9B-A619-4556-A05F-B07CFB5644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4B515E4-7529-4168-B0B2-8D8390CFD60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DBE8A0C-B515-46B7-8201-A80FBFE0336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F3D7B6D-BA4D-4C2E-A7CD-766C990B2E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2396B44-B6A8-4EB8-BDB0-2DEC75AFD8E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D86F4F5-947A-4B33-BB0B-C17D3E8039D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B26DFBB-4A4F-4C77-A220-61FDB55B4D7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0159697-3BCD-474F-8435-616AD8429D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61C1E24-EB04-4228-A945-7ECD1D52F7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F4AA174-68A8-48E1-AE4B-7DDDD0C15CE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98FDCA3-44A3-4CA5-A6B8-43B2AB8E35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24F32DE-A4BF-4BBC-98A0-7D2DF70E27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2FD6D29-196B-4788-B611-32F6868A409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C819A64-41C1-49C2-89CA-9D08A2BAD5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28C1751-61C5-46A2-BBDE-DB8F1BE750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3D374A5-807D-44AA-A271-197B86DE62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F67FC00-CAF7-43A9-8FFC-9EE4EB70D9E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D55FB99-441B-4DEF-A6DF-BD9B8AF923B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427BDBC-A96B-494C-9AAF-C52F083242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370188D-9D5A-4665-97BD-69318E1B51C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292FB73-DF59-42F7-AE87-6AD12FB152B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D2A74C7-21C3-4290-95A2-3912B02AC83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5D98E44-1A87-4FAA-92B1-01A1A1F3D5B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291143E-9299-4B9C-AC79-88150D73A2B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0DE13D6-B483-41B6-96B3-40899DFA10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B77E9B-B440-4CD1-BF1C-998BA5D06F0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0A9AB23-BA80-478F-BCA5-9788792455E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FB4FF5F-67A4-403E-B2EC-F69CAF68D66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CD04768-AF50-40D6-9840-BD3ECA547F8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34CD7D1-687B-4FC6-9086-46E7FA6216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585793A-2FF9-4A01-A0D4-8C39C974900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B5B827C-A456-49D1-A2B0-4EE49DBACA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269A76C-789F-4D7C-BBF3-C5A2D34E616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E323363-C0B9-4E03-8BD5-FEE2CCB6D0F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8BE4B0B-EE31-4349-83ED-813D2388A94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3E7501E-7A87-4AD4-8A5D-3C6AD0FC93B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DD8B98C-C35C-4675-9EFD-5C070690ABA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93AD4A0-1190-445C-90EB-8D95B1B668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883BB37-FA53-4BD7-99E9-DA7B3413E4E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41F7E95-9B84-4DAB-8A9F-BAFD79F54B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82B4ECE-D2B4-4BFE-8A73-FAB8AD9EE3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2A4BFDEA-388D-4525-A5E1-400A3F08DD9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334A94D-46E6-4837-8418-CC386D64D7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A945FFF-B884-4035-A7BD-58DCFE19C3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8BB600CE-1616-49C6-912E-F23E2E7B7F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BDA43F8-B8DB-45F2-B219-EF2469EADF3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64AF3FC-0381-421C-9F31-9AB63CF5F0A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43F1269-F7C0-4FB1-86A8-D9803E2A1E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11C92968-3687-4F2F-965E-63AA845A3B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F6AD33E-C53A-4D69-A813-31BD8F65B8D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FF5D5FF-3AD8-40A7-A57F-ABD45C6193B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9B9A4D4C-ABCA-452F-B7B8-F2CA6DD5118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DC5CBCC-642E-4A15-AFEE-5D8A141533A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118234F-75F1-41ED-B08F-17441386C7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9FA75D5-0A44-4B8B-BB56-11F6D605F6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1575F195-CBB0-4CAB-9A32-64943BD03F7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0CB357A-846C-4A43-B004-AC8B65FA2F1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512178A-D67D-4DFA-8709-DC1CCEF7FA4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B7814CD-AF72-4079-B98F-2B07D9682F1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B394E6C-E97A-48C0-A38C-9984DD120E6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FE6A659-9EF2-41BC-9D50-2F332BD74CC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8CB2BA0-3469-4FC6-A8A4-91E1261C3B8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D171F5A5-DD2F-476A-83AA-DCD4C8FF750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9687CB7C-7806-48C2-843B-582477ACF25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7A16D91-8F55-42DB-9A28-1B93FCFE73B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12308D3-2377-4A93-BCCD-ED6BCA17963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F4BF02A-F6B3-4403-A41B-E640343098F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38FD53A-93F5-45DF-96A0-C9B4AD2152E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0C3A1E5-44A3-4B19-9953-A2BD32EB257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9F15BF7-CF9E-4B5A-A706-61C927A4F37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A691508-9F01-450B-B897-E78BED40E8B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8F90B74-27E9-4446-AA69-681627B22A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5568FC7-098D-4F6D-974F-C70CF248C5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65ECABE-1B88-4E6F-8AA0-880710F017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AEB9B88-30B6-406F-BE62-85B808BAF37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D2D6732-A0F7-483B-9772-E606AF5DE69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08E8035-AD1A-40B0-9632-370C5F994A1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6D6FA01-0C4A-4EF4-B49B-B973B9A52FB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5FF30E6-7D91-4B6B-8D39-0BFA6C72610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2983590-279D-4C2D-B64E-357C5C7B168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CA870DE-E196-4159-89BB-9187127327B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89A0D62-8E64-49C6-96CC-965BDC56AD5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81EC1C9-2026-4310-BC38-59275E545A7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A33DF92-1DEB-45F8-B002-21730DADF7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9B85ED0-8313-4C29-84B6-CD7E6A534E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D3CD3E7-0991-49E6-9A3D-B1827A2ECBE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6F6BF88-DBF7-42CA-A142-DDBF5E57065D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7629806-DBB9-4869-8EE0-CE4CDC2786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6B4CA80-6E1C-453C-BC78-8D478546B9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AACFE49-2FC2-4C5A-BCB1-187AAF2E07C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EE19F5A-8315-4631-AA2B-02EF91DA54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5F36085-B61F-4BD6-BF36-0930363279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CEF52A9-3650-49D8-9E74-8C472AB8FC7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CF86993-2EA2-4C46-AEE2-A87AD852024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5C3AECF-04AA-4ACC-99E6-EE30DD6F8D1C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62EB2C9-6F24-4F39-BDC6-860908BD1E5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D496F8A-9C7D-4601-8154-90BD8F37360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E2C9F0BB-FC2A-46D8-A9DC-F6BC40AAA3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44249B4-743F-47C4-93B4-3B8C5BC807C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C1237C3-19D2-4BAE-B1F1-308774EA207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8FDFED1-A24B-475B-8426-0CA79C1642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E341C47-100B-421A-90CE-B44D82DDC2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7C0EDAF-D96B-4845-996F-9D93816B558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21431B7-6E90-4198-9C5F-10B6896A20B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85BBBF8-E7AB-482B-9E14-A5F8AD15F6E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2C76D0E4-E395-4160-86AA-79DEC2EE628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DF5E694-E817-487E-BCE7-B87057986CC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BB09FEB-005C-4DF1-A005-81A12272EE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03EA805-A0D8-41C8-831E-4FC2EDCF16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211775C-5E0A-4FC6-9412-17876E6DDF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5D6F241-2ED1-4E09-9CE4-10F7C3DCEE4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CE2EE51-DF58-415F-8FCC-2B58EB6F4E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046893D3-E11A-46F7-BD43-F0EA195E343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29B25C9-8E18-4B4C-89DD-31954D73886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136A2D4-70C6-48B2-AC15-ECA309EE8F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486DC75-D1A8-41A7-87B2-62B9454DBA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0E95B4D-5C63-4154-B001-9E48CA9E6FF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2174E98-B248-420D-B609-E9B06D9BE60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B27663A-309C-4AFB-AB1A-B0352D14805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672D14B-FEAA-40DC-ADD0-B4F7D58F590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067495F-8D0E-43A7-94C3-DDF0ABD216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23E5D5F-986C-442A-B22A-71DA3D14A2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2790A8D-17A1-4553-A5A0-91405CCE598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831FA50-90D7-4D91-8754-B3A36DF33E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4D4B3F4-A722-4A4A-9E51-711069C8E8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68B58F9-3B0E-469C-995D-D95070DE9D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F627B46-8594-4918-8E34-44A6349886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F032598-BF2C-4B26-9A20-397C705938D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BAD7B9C-7156-42ED-9D77-29D9F0B642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A626AD1-B253-4505-89FB-FF9BB65065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61677BB-27BD-4FEB-8B77-A92B3D46C7B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764B789-8530-47E5-A875-0A0D6E2BF3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4CB1DCA-CB29-4992-8644-E7C6266C859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6350747-BE31-44CD-B0A6-CAC5E2CF7CA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9A2594F-7A1C-48EA-A685-10982AD1B63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7B44B82-C0A4-4F6E-BEDB-54A33E3708B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74DC5C6-2FED-4293-993A-E80BD95868B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567BE81-215A-4B40-A778-37D73BC3577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0666AB4-6E50-49EC-B995-657158F4B21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FE64AFF2-B676-4803-A873-7C41B031FBA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A95E93B-C0F9-43EE-9CD6-2214E3C7477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9230959-5204-4247-A2E0-0BB35AB0464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BFE030D-2DFE-475E-AE38-2D5AE9E3D440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AD0B1C3-ECE9-4C21-B186-60D8B564704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A7CF1A5-8937-4D5A-8F60-924ECDD52F6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E4BBFB9-C20D-4382-94F6-A188D2C73A8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E279614-F5AD-4EC7-9633-60455D5868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A9CF266-7C78-42CD-BBF7-A17227A1C85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3FC7946-4EC5-4094-A3EA-735CCD6B915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486FAF7-C6A4-42E5-9FC1-FA9A2C17A84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3AF9382-EA07-4288-95AB-9C5BF6DC2FC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2775840-11E7-4F7F-A535-74B2808C14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988DAA3-6407-4874-ACA6-EBF16A6042A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017EC5E-2123-4151-93E5-214F66B6C3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EFB3F61B-62E2-46C3-8ED9-69BA06CC662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B640792-47D8-4B15-8488-9C4F9129DE4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A011777-886F-4342-9269-8F8A94CBDD6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DFEE5C5-142B-4662-BD67-086E52B1A0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A6B8B6A-3338-4121-A591-B04B25272E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24FEEEC-9EE0-4C5C-9306-0A4F7BE09B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13AF9B5-9ED4-41AF-8ABF-AD6E4457A5F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ECFBF28-17ED-4789-9FE8-A4607F3D63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ABD0E3D-7F69-4EB1-B52E-E965508989F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03D6C05-1A8E-4087-8B48-79FB13AADC1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7259B15-DE31-4DBA-8E1B-055F9814D2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DB8C0F7-4AEF-4243-B993-1D96115A716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04A9571-507F-4820-8149-8D8A54087A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D62137D-2585-486E-98E6-EC319E64462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B4E4918-5B01-4930-8FFB-DDFA4047169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0C7A39DE-6A95-47AE-8A53-7252A73A392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F9BFC12-0190-4108-9BCA-2A70DC19E1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A6DC4BE-1D1C-427F-97BC-816D38CDC44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2EA7C3C-9365-4EAC-B7D3-15A9470D65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66B9B0A-E2DD-4A6C-9EDD-44E82CA073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B69FC38-3D36-4972-9E9B-41473574B37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9B36E97-1B81-40FB-8090-47186F6578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7F97F81-5887-4589-A648-E4E792938F2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E31B2D3-1BAB-44BF-B6F4-11975843043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3AEF6B1-DA18-45A0-ADFA-6648B9BDA9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AAD2C72-FFD7-4E6D-BE78-A7A1482BD88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02C818F-6D2A-4F38-AE18-FABFE55F63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E5C6B6A-5478-46EF-9FB5-EEEDD99CA6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FBE1B85-945A-4893-A52E-217C059AB74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39E11BE-47C6-4E1F-8590-A7113562991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AD645D9-DFD0-4C03-B939-124C988A35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442CF97-CD4B-4C1D-9C50-16CA61788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1D9B0AC-70D5-4E8E-B43B-355DE19CB64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B45C49E-F494-47F5-ACCE-8CC6937F420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33F7C56-E3BC-406D-9B69-6A67A11C82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1636240-4D1D-40D8-9CF2-D4CE0A470D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4512829-0867-4C2A-80CB-55C5329AB6A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BD474C3-E3EE-4F1D-A4BE-8C2AE0F4F8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4E6151F-5DA3-43CF-BBBB-A1C8DED9104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9DC935A-09CB-425E-877B-74E21C27E3A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B9190B3-96AD-4B02-AE34-7186FC68D66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9645043-5B5E-4BC0-94BB-B749693D8FC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A630983-1BAA-4A45-9CF0-152DBA180EE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EC3B659-CA1E-4B46-90D2-001CDF82D7E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C0C3E90-A0B5-4F98-B8ED-A18F23901C8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DF202D2-9C07-4AF0-BC0A-F4B60D58289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99B4268-7350-4022-8512-57B1C65AF4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32C5DF4-EF7C-41D1-8B90-93357E03C8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5D851B8-4E15-4A3A-B3E3-B9657F12426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E5F8E15-0B46-4C6E-ACDB-A113952DB1C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43F5FDF-7947-480D-A8DF-D7848D279C9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B3AE0E7-3B9D-4FB6-B01B-D25C963E42D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C8C4DA0-8C01-4E7C-A6C1-4259FC39506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1A1E19A-5D7A-46F6-B3C9-2775038D19B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72AB200-75DB-460B-B2D5-E29C60F96E2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692BECB-D373-433A-AAE2-C7609E18B9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B81AF1D5-FAF5-4024-BBD0-90969BCCDA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7F1CEC2-6F03-41CC-A506-743A2E6F32D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B8E9970-D8B6-47D6-81D3-4FF5BC4AC5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DD7BB63-6A01-43BA-B927-A2D5CE72F08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9116138-2578-421A-808C-C7B069640A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6EB1142-C570-48D8-97E5-ADBF0050A1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3AF2C556-17D8-47C8-95C1-7605DEDC5FA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24B77FE-A4FE-4BFA-8376-DDC7FCD5C9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6945EB76-FA1D-4107-A224-A4DAE423E4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96F7154-0B91-4670-B716-03BF2EB152A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C2494E4-33C8-4710-85E3-006434B10B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4A68E8C-CD6B-4CAF-B374-DEF6DDFB27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872F276B-B5A8-4AC6-A246-4613D85CF3A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A724864-1ABB-4851-AB49-AE322B70CB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E249DAD-A2D6-4002-BED3-FF0E2BCBD9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8183D52-DEC5-40F0-871B-90D3C64923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7DDDFF1-20EC-4B38-8D7D-6ABA981821D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C4AB3A3-50FB-42C8-A9EA-977F22F4AF1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0930B1D-B7F6-499C-B623-B2EFB9E2900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E0D4D1B-10CD-412A-9254-3ED76E272A9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BAAE4C2-FB92-4DB3-A736-88B17F1206A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CEDA4EA-0D74-4CCD-82D9-A68F31AD4F8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DCDCE0E-2D8A-4337-9093-19B92337C0E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CEEE383-6666-4A13-8F6D-7B82B7BF427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033F108-323E-4CFE-948E-F41D7FD0035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BE47350-DBC3-4021-8D33-4A29B9CCD03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D947AD5-3662-4B7F-8286-E8AAC9FEDE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D4F72E9-C478-4E4C-8751-1746A4BA920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23D15CA-30DD-4D3C-B68F-1AC3A15E82C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CFBE435-671B-4777-A2FA-519A406DEA6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54A0757-0830-4B39-8B90-0F3731F5807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F8C4C32-768C-4395-9E8C-B7C97994A71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A7FCAFF-120C-4F80-A669-2AE27A38EF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8A60A22-B945-4089-B9B1-F9D8836A9D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3605B45-8665-4A22-8FD2-2029986F467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EAE635C-660B-49BF-8BE9-F1FEB8C3A7C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9A0FB8D-765D-40DB-BAA0-E2D97B6C713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58C8F60-654D-4807-972F-D3EC6229BF6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F0470D0-335C-4985-8569-75B307788A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512E5F5-AE7B-41AE-8252-131867B5EB3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2305B2D-FC25-4558-BC7F-C59FD0DCC4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E373625-512B-454E-AD7B-751D0F19FD3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C89F023-B570-47EA-9684-4AF23F48579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758F3A1-1B31-462C-ACB5-FA4C18CD8C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DE192F3-4C03-49FD-B0B3-BCE18BC6266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15C0D2E-6E76-4D70-A362-979DC30734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AFCBEDF-332B-436E-8D43-D5C5471D9D9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EEC0007-90AF-44EB-A439-93F268F407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D78918F-043E-4549-905D-3FCBAEA36A6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FA61E64-164E-48F0-A8AE-3546894B7DC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5CB1664-0EA1-41CF-A861-B55F33E0AB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1D6B406-445E-4EFE-B1D5-736CA2DE5F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2B6DADB-E1F7-4138-884F-03E95A301B0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5C463DF-FA12-47D2-8614-A3B5A2E6930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9D4A0C9-CCB5-4E91-9E57-2BA1B38CC71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0D3FA61-BD3B-4A95-B0D2-D43C01947D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2553DCD-358D-42F2-BEC9-A730C735A21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94ED911-051E-463F-AAA4-081F68392D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0BC5383-37D3-49A8-893E-9A022A2A191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182067D-88C4-437C-8FBE-E6A0F385D8B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3A11E9D-8E35-4F54-AA69-F71B3A56E1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DBB04F2-FA0D-4CBE-A9FD-7B2A49B9CD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92A1A3A-687D-44F0-B30A-E75C0EA9206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9624713-DAE1-48D3-834F-07FB3659756C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79513F7-B9CB-41BD-8D38-9052394FC78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75609EF-7B66-4511-8178-3EA1D75B7EA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91D18C6-3590-4234-B414-8ED0A612648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EA7C9C2-2D3E-4C8E-BD05-DA92252CD94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72A62D6-A2D5-4860-BB51-7D5F990F6B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49B7682-3E30-4F90-BF77-E98B7A0B0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A694D0F-1FE9-4F95-9ED4-C8F40B05F0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D8C7A7D-389B-4EDD-8F66-DED884AA72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39ED2EE8-BA06-4EC8-9A8D-0A2A8BFE10B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8509CDA-A8F3-494C-B5D4-FB354D918B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8ECC62C-861A-4C00-A7EC-33A8ADA0C0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B734BA4-E15E-47AA-828C-DF6AF77093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2FDC078-C605-4AE7-BA85-D07319479F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C5CC461-9822-44AE-8ABE-5BBF32D44BB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83409CD-0D36-401F-9FD3-639CEA3555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A201D95-6373-4C18-A0D3-3B4175CA41E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108B9F8-B75C-4880-A8B9-EC19DDD489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2865C2D-CAB8-4EA5-9AD6-BBCB347BDE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60EE0FD-AAEF-4009-98A9-F6282A3BDE0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200321A-F5C0-4930-B9F5-2CB1B47550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0DC3C8F-927A-4564-96D4-3828E615F0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B78DEB0-F93C-4AA9-9CCE-2FD60B5558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E5C7E48-8C81-440F-9CC2-5E98790ACD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35E71BD-746D-44C3-BE74-0F49FCB43B5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5D08413-F45F-458C-B7DE-58F2D0B0D0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D08AF79-B78E-48F3-9D65-94582BDB29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7581D27-5A84-414A-98AA-5A7E23A5344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765D1B2-5F0C-4B20-B21B-21E16C4B3EF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E8570D9-5BED-464C-9396-44EA555CEC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5B185AF-E773-4B51-A3AA-A67E55F876A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24BA70F-DCC7-43CE-837B-D1DCB0B08A8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693AACC-AECC-4349-8355-2D5ADFF9E88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B3A2C4A-7053-478D-B28A-056756B66A8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539FA0A-3B71-4661-A47F-584EB2BE5EE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C8B5492-EFC9-4A9B-BBC7-C29DA667717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000082D-D29C-4547-8F36-703D00250004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658DB6B0-D379-4500-B007-1FF4B77283D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E962B4D-EE2E-4821-9A9F-62CF6D6D7E2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8FA76E2-DAA5-4F78-8800-F009087CF53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9EE5605-C60E-4C4A-A747-FC3C42D698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DCB06DD-8438-4DFB-9A12-998A1589ED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C9522C6-2E07-45B9-97AF-938FE5D5D21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44AD339-3D76-4061-B02C-CDE9C80F03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9B7FC78-0189-45E2-928D-203AAD773E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C0DFA55-4B40-4873-8961-9FAA802E799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A9BD2E7-19C2-40C5-A9A1-03F14226472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B9A5640-26CE-4A7A-938E-317F7E20F6A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0C614A3-FB5F-4820-9BDF-22BB8040AE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271353D-3920-4F51-883D-71877B3CCFE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A701CCE-AE0A-449F-B782-C19E55656A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ABDB2BF-3B21-44DE-B619-53CE82B16B6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8161566-0E58-4695-BF7A-7B73B70AB71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2E9F6FF-1DCB-432D-8FDB-51BD9F51422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90A9927-B51C-43D9-9822-A3DB8B0B15E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3236F74-370D-457B-B946-19185796B9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AEAFDD2-AE0F-4362-88CF-46A1FCD22C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D314BCC-7B85-4A49-8A96-BFAFD921C34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CAC64A6-F040-4A78-BEA7-6857B41C8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8085085-FA66-4B5E-89D5-1715DF2776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AD37ABF-1F4F-4906-8EB3-710BF57DCAB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B8F1DCF-B055-471A-8021-AEDA88EBAB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DEA1F77-C92F-435A-8CDD-9E8259200D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57931B2-32ED-4015-9BE7-2208198C80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6BB7FA8-E311-4EAF-B88F-7651BD389B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94775A1-F69D-4E21-AF75-C546FE5880B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8EC148E-F6FE-42C9-834C-C6772B120F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19A0757-4607-48F3-A284-5DBFF0A72A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084F230-D7AE-4710-9444-CA785CCDA53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795E382-25B4-4065-BD60-142E751768A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11CF895-6F8F-4576-9D2B-A9A40E5A29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CCAD380-F537-4098-8D8E-56DC442F9E0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8B7CE2D-4464-4EE8-A24E-62BBAC1C97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340B727-76F7-4383-B46A-19D53AC9A7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E2F9E42-2F3C-40CE-BEAA-94A3A0BC12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51BF0AD-59E8-4DFE-9C9E-30E6627C0F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E27800E-CB9A-444D-8986-D75A42BA4DD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CAD5AD3-5522-400C-9942-ABD2F7AEE8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8BDF938-A04C-4566-802F-88689982D9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4E23468-1E2E-4271-A32C-292BF7D4269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236BBA0-8DE3-4217-A3E3-369EE3C4C03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F7EA7F5-CC6B-4859-8A17-03A3BA5899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10B465C-791B-48E8-8365-AAB4032827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618A0E6-DD8F-4103-A1A7-5DD800B1F17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9C2EC33-8BB3-4CCD-A69D-A839790966B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6D691E1-516D-4626-9849-DB42514A63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55533B0-2C89-408D-8416-8E83E5589FF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6731368-FF6F-48F2-82B1-07B223EE92C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F3F541E-FFAF-423D-B77F-6381B370DD1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5AEE8BC-8526-449F-92C7-AB13EA216EC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8BB6EC8-E58C-41C0-9270-1FB29C14C64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4B49C05-2E1C-4C23-BE99-586172A721F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71301DB-87BD-4DA6-8A96-CDB4118D799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3EAEEF8-0A15-4AB5-BF69-A741B5C2393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227538F-04B8-4B69-AD64-9AA83D899DF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4D34369-C374-4156-B64A-BBCC7B80983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40538D8-A016-4530-863C-B3FA30B884C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591ECED-093D-475A-8853-6F4DBBD552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04E2A5E-A1A1-4C7E-AD5C-860EAF42C4A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F7CA701-826D-4C72-AECD-DB44765851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F8DC7A0-F0AA-45A7-842D-9ECC4B1D23F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CF73924-F9BC-4E0F-9BBD-F6077CEFD68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56CE5BB-B53E-42CF-92C1-14BBCCAB89D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E840D91-3FDC-4880-BDCE-4E39A683153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DC19AFB-BFE6-4174-A89E-CCE34FDE81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7059797-5100-4157-B890-7486B5701E2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37BADD9-597C-4023-A5B7-42CFEE0EAA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F2A59A6-9A17-42AF-BAFA-0368B85EF5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9562D24-57E6-4757-94E6-874E49EC651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A51766F-4B8B-4227-B17E-5ED3759F3E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F8ED8C6-BE93-4AF0-B298-166AF16737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6953273-B8EB-47B5-A743-55F39E806B2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B62115C-4359-40B5-82D8-2C8CCBF22DB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37D91638-6069-43CE-A38D-10BE9467541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88243E5-B24C-4C63-8883-B01AA0C34F9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5FF2E51-926D-487C-8A0E-197B3D8E88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47637A9-C70F-4AA1-9A2C-4F4C952A6D6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02B877D-78A0-4C2B-9B93-E9A2ACB934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D9D821E-0625-445C-A25D-2D0C1AFCDBE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BC9662A-5E45-4743-A188-9E3FE2F6BF7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3F01F66-A62E-4022-8DAA-F5D559FB0F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5FB2993-8C82-486E-8DAE-F6925D55A5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B1EAA60-9DBC-446C-AB98-BE967932B6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6848618-FE55-4983-BB2A-767CAC2E7B5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9143DF8-B42D-4BDB-A48D-56B69186E34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FBEE547-B09D-4671-9E5E-7261395F273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CEA3784-0077-4B5C-A537-459241C44C3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C856154-8F30-4216-A35F-191D072A6DA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E37E0BF-6B2F-48D7-A913-5D6E9379E9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1E55225-7EEA-45BB-8D38-7A3B98E892A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E6E0B9E-C504-464E-875C-6B2EDD8717C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20ECC02-A215-4DF1-A648-8BE80CAE284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75E65E4-3DB9-47F8-B6A0-3ABC6EE5BF8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F318193-8F40-444E-8E7C-48BF9E4929E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3A3F18C-9B58-4A05-8704-B5667D106CD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DBA4AE5-9D66-446C-B3A7-4A3413A0E1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974AA59-ACE2-4169-BB80-C55C53B581C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EDA4922-BFBB-4875-884C-09A17F07731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4503C8F-CCEF-4F4B-88FC-FD50E29D45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1A594FB-0B60-48FD-8DA2-AD609D5D273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79B1060-D2A6-4A50-B0FD-E88D7710A2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98BFF95-7C54-4A22-92A8-8D1A8F64F53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8E1FA50-BCEC-4814-87FD-8F7E76D12E1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3E2C8C7-55B9-44A3-A1DC-2BEBC4891FC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FA3F83D-775A-4FE7-8AC6-F0AAE67489C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0A285AE-51C4-48BC-8B0D-C50D6486245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6F0E304-CADB-46D7-8EEF-A4553A6A97B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2BC8703-B344-4C6C-B085-CED06466CB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546B9EB-F891-47FC-A22D-AF693DAB019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54028AF-0BE8-47C4-9877-888456AD7F4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834A179-F7F0-4A9F-88B5-80B9D8EC71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EF76134-710D-45B1-BACA-7A7D17FBD6F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8966719-09B4-47BD-AD3A-4C0624311A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43A7E96-FDDA-4483-9DAC-1C8A226F0DD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B0DDEC3-BF1D-4754-80AC-22358D2844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F1BDE3A-8FE9-4ADB-B880-2DB99FB772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C1BC6C4-8AAB-48C9-B49C-037987C5FAF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F7908BE-FC2A-4896-99FE-54B7EBD4EE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A6FA5B0-EF97-46B4-9150-5AF1A41388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5D8D466-A43F-4ECF-868B-53D37417683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7D67DAD-F818-47EA-86A5-04D20949B23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CCBB186-CBA8-4B97-AF9C-9675A862C9B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91DC5CCF-428D-43C7-9C9A-123F91C06A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518324F-F639-4FE1-98B0-D417B782B37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8585BE9-0ACE-4497-82B6-0D16005B34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9AABC08-E4D2-4224-9834-1845EA687B9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FFCEFFB-9579-4EC7-8320-29572F31DF5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E00FE1C-FFBC-4619-804B-03319AB855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0AD49DB-D385-43C8-8E5A-464B3AAE79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8D58504-407C-4549-8B06-DD8C265F585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76F4397-20B3-4CB6-954E-EE7E4432974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68A75DF-0221-4B94-AC95-D9015C1D2A5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9EC1351-3915-4872-9E44-016760A4285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26797E3-9E96-4A4F-9027-6309C254D4C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870C636-04AD-49A2-8E86-6116E4FCE1B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B41A22A-0865-47BD-8ED3-B9D9631AD8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07BFDBDC-105A-4ED3-A191-51054E95E4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8846363-156D-4D5E-9C4E-D53878FF56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E6C10FF-D858-4D6E-BA7D-A7BB269AD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157E696-9BBA-485E-93E4-4EAACF934DE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2D2B70B-31C3-4489-9055-C0D4150A2AF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7CA5B26-3DE0-47D1-8182-C0E2F85819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01BE195-8D23-423B-86F4-904C052A1F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A5CC8C6-AD89-476C-82F8-8271C67CA99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257B6FF-5C81-4311-BB81-3C0A4058773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289BA95-1104-4573-8DB5-AA8CD7452F6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4EB3776-1403-4CA3-AAC3-19DBA1BADDF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53FFD3C-7CAB-4FBD-B4DC-2443F14531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3B65F62-5E78-4EAD-A3BC-0DD9880497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65CC46D-29B2-43BD-A514-32F62862CB2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D732AD9-BA9C-4615-8B9D-8ABD3EE3D7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13463EE-454E-4C83-BAED-1270567860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8F81DAB-DEE1-4E45-A22D-A40F8260F6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D87BD91-0196-44BA-BC69-0D71CD4AAD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9A14773-6EEA-4F3A-A856-136F19CEBC2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728C059-D330-4F0D-99F7-3A7B2467B3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C76BF44-F020-41F3-B098-C6484FAD799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90E7E19-4C08-462C-B6BE-53BA5910E74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5421FE2-1F13-4D17-844F-75A811F0FC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4DAEAA6-9888-4769-8E4C-7C7A2683183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2871BC4-1FDA-48F6-97AA-1439456C2B3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BC0BA4A-E900-46A6-9229-0D6EA67A2A8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7A178B6-1567-445F-9816-64B2168190A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0D1D217-FCE3-49BF-99C9-76AE9EC09A3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1CCD2C1-4918-4A03-A357-1F220A801E1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4F03DD9-A1B9-43F5-8512-46C827456221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5E1BF58-27ED-42E9-AEF6-30513312A66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C916CFA-1CAF-4664-9434-EC57F21E9B7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EE5A907-A7B7-4B73-A528-863F5964879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7531877-9E2A-4492-833E-0B434033064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E94E6AC4-9840-486D-B1B6-440D0ACB081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6559D51-44E7-44D4-922A-A2E04CF7486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B2270C2-F45E-4D67-B15E-9A798F458AD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C18C998-05F3-40AE-93BF-A8B287ADCF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76BF638-B9B9-4BBD-A5B6-07FFB3C4945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1428A93-C468-4EB9-9B71-C5D3737F973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FE8D3B8-F28F-4FF9-8407-0C56B6DB2E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AD7EA87-51FC-4E6E-8EE3-4ACEBFADB4F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8A6D023-6176-47C2-A4FC-D49E1384AF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53DDE55-E094-4219-BFC8-D98D4C2FEF4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FDC07B1-34B0-493A-8756-7E00845AC1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84702DD-5EBF-4EAD-89E3-7B23CAD3479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5D66B6A-A69E-4661-9940-1CABEA75EB0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435FCEE-CE9E-4575-BC71-A37ABEE0381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C4C055C-5DE9-4E28-B3E5-318452BA0A1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C65969C-979C-4DE7-9B66-A72BBC816F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F15CBD0-06DE-4C39-9602-44BBE4ACED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3635A59-4EB2-41E8-A740-7639DA8CA17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084B04D-A9B6-423B-B38E-3697445903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BFE384B-1FB6-4A2E-92EE-62F0627CF77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BF323C4-B838-4031-853E-7D67B5E6EC0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C81F33F-FE76-4EBB-9BDC-4E203C8630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9024F6E-B899-48A9-89E6-226C2C7E99E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EA02CCC-8A41-41BB-8F51-899122B093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D36CEDA-FE76-4B8C-AFF7-B50CB16879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2EF41FE-19B2-494B-9BED-9B5D7200B4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ADF406D-9389-4431-B735-4375BDF7EB1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46BBAC7-BAFA-41BD-BBF0-BCC195B5F8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D4C0EF6-CD8F-45E9-AE13-9180D5A7E06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CABA89F-0227-41D8-8242-86255895FE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3CF0381-0E42-4917-ACFC-95614BD478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1327953-1864-49D6-B60D-34B6E3B7FC1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EF6BA53-D3CD-4749-AC37-250986AF1AC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4F823CC-DDB1-4DF0-A383-4D53EE3F401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3681A74-0C45-40E5-B733-0AC5A9F5292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261F0C9-D3D6-4205-83ED-D2DFD4A21C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14290A3-43C1-4522-8646-BD0527E3119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B7E66F3-1BC9-4E7F-8475-6BFF0C287B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0ADF62C-43CE-44F7-B0FD-9A5215D4B8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92A0631-90E0-4D19-B96D-C49266DFFA5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3039399-3C11-4B64-99B4-038A95436BA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2EE3D69-70A3-49E8-8E60-C4E8A06950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956278A-5E09-4A38-8047-DC49E85C69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16033FC-8C09-457C-B844-0AC75913DD8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72346F0B-D43A-45F1-95F0-15817A55AA0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F5F5FCE-4CE1-4B0A-9727-AAF6C20B8F4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4537C33-0568-4D97-979A-6F4E6CC166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46212E8-20A3-4EC8-92A2-1184744F2A3E}">
      <text>
        <r>
   